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8\2025.08.26\"/>
    </mc:Choice>
  </mc:AlternateContent>
  <xr:revisionPtr revIDLastSave="0" documentId="13_ncr:8001_{3CC31F9A-0BAB-438C-A676-21B1B7F09413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74" uniqueCount="332">
  <si>
    <t>26/08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9170</t>
  </si>
  <si>
    <t>2001001125</t>
  </si>
  <si>
    <t>B49171</t>
  </si>
  <si>
    <t>B52434</t>
  </si>
  <si>
    <t>B92333</t>
  </si>
  <si>
    <t>B100492</t>
  </si>
  <si>
    <t>B108351</t>
  </si>
  <si>
    <t>B108352</t>
  </si>
  <si>
    <t>B123749</t>
  </si>
  <si>
    <t>B129306</t>
  </si>
  <si>
    <t>B137269</t>
  </si>
  <si>
    <t>B145848</t>
  </si>
  <si>
    <t>B152907</t>
  </si>
  <si>
    <t>B159716</t>
  </si>
  <si>
    <t>B161234</t>
  </si>
  <si>
    <t>B161235</t>
  </si>
  <si>
    <t>B170942</t>
  </si>
  <si>
    <t>B173158</t>
  </si>
  <si>
    <t>B177485</t>
  </si>
  <si>
    <t>B181930</t>
  </si>
  <si>
    <t>B189531</t>
  </si>
  <si>
    <t>B189730</t>
  </si>
  <si>
    <t>B206207</t>
  </si>
  <si>
    <t>B207289</t>
  </si>
  <si>
    <t>B218980</t>
  </si>
  <si>
    <t>B219113</t>
  </si>
  <si>
    <t>B221833</t>
  </si>
  <si>
    <t>B221835</t>
  </si>
  <si>
    <t>B235439</t>
  </si>
  <si>
    <t>B247481</t>
  </si>
  <si>
    <t>B250146</t>
  </si>
  <si>
    <t>B255844</t>
  </si>
  <si>
    <t>B265785</t>
  </si>
  <si>
    <t>B267838</t>
  </si>
  <si>
    <t>B267839</t>
  </si>
  <si>
    <t>B267840</t>
  </si>
  <si>
    <t>B279995</t>
  </si>
  <si>
    <t>B279997</t>
  </si>
  <si>
    <t>B279998</t>
  </si>
  <si>
    <t>B280002</t>
  </si>
  <si>
    <t>B280003</t>
  </si>
  <si>
    <t>B289643</t>
  </si>
  <si>
    <t>B300073</t>
  </si>
  <si>
    <t>B300077</t>
  </si>
  <si>
    <t>B305727</t>
  </si>
  <si>
    <t>B312046</t>
  </si>
  <si>
    <t>B319615</t>
  </si>
  <si>
    <t>B326672</t>
  </si>
  <si>
    <t>B340756</t>
  </si>
  <si>
    <t>B356274</t>
  </si>
  <si>
    <t>B365946</t>
  </si>
  <si>
    <t>B373907</t>
  </si>
  <si>
    <t>B373909</t>
  </si>
  <si>
    <t>B385081</t>
  </si>
  <si>
    <t>B396994</t>
  </si>
  <si>
    <t>B410090</t>
  </si>
  <si>
    <t>B410092</t>
  </si>
  <si>
    <t>B425004</t>
  </si>
  <si>
    <t>B431580</t>
  </si>
  <si>
    <t>B431583</t>
  </si>
  <si>
    <t>B440043</t>
  </si>
  <si>
    <t>B449631</t>
  </si>
  <si>
    <t>B453679</t>
  </si>
  <si>
    <t>B465764</t>
  </si>
  <si>
    <t>B478329</t>
  </si>
  <si>
    <t>B485637</t>
  </si>
  <si>
    <t>B491636</t>
  </si>
  <si>
    <t>B499339</t>
  </si>
  <si>
    <t>B499540</t>
  </si>
  <si>
    <t>B515143</t>
  </si>
  <si>
    <t>B515144</t>
  </si>
  <si>
    <t>B519278</t>
  </si>
  <si>
    <t>B519543</t>
  </si>
  <si>
    <t>B519544</t>
  </si>
  <si>
    <t>B532592</t>
  </si>
  <si>
    <t>B537203</t>
  </si>
  <si>
    <t>B559110</t>
  </si>
  <si>
    <t>B559111</t>
  </si>
  <si>
    <t>B559112</t>
  </si>
  <si>
    <t>B576223</t>
  </si>
  <si>
    <t>B576224</t>
  </si>
  <si>
    <t>B596663</t>
  </si>
  <si>
    <t>B599608</t>
  </si>
  <si>
    <t>B606938</t>
  </si>
  <si>
    <t>B606939</t>
  </si>
  <si>
    <t>B622221</t>
  </si>
  <si>
    <t>B637861</t>
  </si>
  <si>
    <t>B646590</t>
  </si>
  <si>
    <t>B652226</t>
  </si>
  <si>
    <t>B661185</t>
  </si>
  <si>
    <t>B661297</t>
  </si>
  <si>
    <t>B671460</t>
  </si>
  <si>
    <t>B676464</t>
  </si>
  <si>
    <t>B683459</t>
  </si>
  <si>
    <t>B683530</t>
  </si>
  <si>
    <t>B687066</t>
  </si>
  <si>
    <t>B691897</t>
  </si>
  <si>
    <t>B691901</t>
  </si>
  <si>
    <t>B698927</t>
  </si>
  <si>
    <t>B706361</t>
  </si>
  <si>
    <t>B706362</t>
  </si>
  <si>
    <t>B716883</t>
  </si>
  <si>
    <t>B726014</t>
  </si>
  <si>
    <t>B735160</t>
  </si>
  <si>
    <t>B750420</t>
  </si>
  <si>
    <t>B758272</t>
  </si>
  <si>
    <t>B771407</t>
  </si>
  <si>
    <t>B775969</t>
  </si>
  <si>
    <t>B789242</t>
  </si>
  <si>
    <t>B789243</t>
  </si>
  <si>
    <t>B789244</t>
  </si>
  <si>
    <t>B790232</t>
  </si>
  <si>
    <t>B790233</t>
  </si>
  <si>
    <t>B801013</t>
  </si>
  <si>
    <t>B817482</t>
  </si>
  <si>
    <t>B817484</t>
  </si>
  <si>
    <t>B817485</t>
  </si>
  <si>
    <t>B817486</t>
  </si>
  <si>
    <t>B817487</t>
  </si>
  <si>
    <t>B828182</t>
  </si>
  <si>
    <t>B833958</t>
  </si>
  <si>
    <t>B837450</t>
  </si>
  <si>
    <t>B46141</t>
  </si>
  <si>
    <t>B46142</t>
  </si>
  <si>
    <t>B49188</t>
  </si>
  <si>
    <t>B52418</t>
  </si>
  <si>
    <t>B64844</t>
  </si>
  <si>
    <t>B90619</t>
  </si>
  <si>
    <t>B98317</t>
  </si>
  <si>
    <t>B107476</t>
  </si>
  <si>
    <t>B118533</t>
  </si>
  <si>
    <t>B120847</t>
  </si>
  <si>
    <t>B124882</t>
  </si>
  <si>
    <t>B133853</t>
  </si>
  <si>
    <t>B143178</t>
  </si>
  <si>
    <t>B143241</t>
  </si>
  <si>
    <t>B146639</t>
  </si>
  <si>
    <t>B146640</t>
  </si>
  <si>
    <t>B153294</t>
  </si>
  <si>
    <t>B161082</t>
  </si>
  <si>
    <t>B170850</t>
  </si>
  <si>
    <t>B172675</t>
  </si>
  <si>
    <t>B179332</t>
  </si>
  <si>
    <t>B179333</t>
  </si>
  <si>
    <t>B189753</t>
  </si>
  <si>
    <t>B189937</t>
  </si>
  <si>
    <t>B199646</t>
  </si>
  <si>
    <t>B207181</t>
  </si>
  <si>
    <t>B216985</t>
  </si>
  <si>
    <t>B216987</t>
  </si>
  <si>
    <t>B220615</t>
  </si>
  <si>
    <t>B227635</t>
  </si>
  <si>
    <t>B231804</t>
  </si>
  <si>
    <t>B235606</t>
  </si>
  <si>
    <t>B239429</t>
  </si>
  <si>
    <t>B247072</t>
  </si>
  <si>
    <t>B250156</t>
  </si>
  <si>
    <t>B254417</t>
  </si>
  <si>
    <t>B267174</t>
  </si>
  <si>
    <t>B269058</t>
  </si>
  <si>
    <t>B269059</t>
  </si>
  <si>
    <t>B273133</t>
  </si>
  <si>
    <t>B280000</t>
  </si>
  <si>
    <t>B290432</t>
  </si>
  <si>
    <t>B294110</t>
  </si>
  <si>
    <t>B300303</t>
  </si>
  <si>
    <t>B305731</t>
  </si>
  <si>
    <t>B313237</t>
  </si>
  <si>
    <t>B319928</t>
  </si>
  <si>
    <t>B322375</t>
  </si>
  <si>
    <t>B331384</t>
  </si>
  <si>
    <t>B331385</t>
  </si>
  <si>
    <t>B348497</t>
  </si>
  <si>
    <t>B348868</t>
  </si>
  <si>
    <t>B348870</t>
  </si>
  <si>
    <t>B348871</t>
  </si>
  <si>
    <t>B348872</t>
  </si>
  <si>
    <t>B348873</t>
  </si>
  <si>
    <t>B358947</t>
  </si>
  <si>
    <t>B371152</t>
  </si>
  <si>
    <t>B374026</t>
  </si>
  <si>
    <t>B374925</t>
  </si>
  <si>
    <t>B374927</t>
  </si>
  <si>
    <t>B376605</t>
  </si>
  <si>
    <t>B376606</t>
  </si>
  <si>
    <t>B388452</t>
  </si>
  <si>
    <t>B396204</t>
  </si>
  <si>
    <t>B398626</t>
  </si>
  <si>
    <t>B409718</t>
  </si>
  <si>
    <t>B409719</t>
  </si>
  <si>
    <t>B412538</t>
  </si>
  <si>
    <t>B417795</t>
  </si>
  <si>
    <t>B417798</t>
  </si>
  <si>
    <t>B425539</t>
  </si>
  <si>
    <t>B431910</t>
  </si>
  <si>
    <t>B445581</t>
  </si>
  <si>
    <t>B447233</t>
  </si>
  <si>
    <t>B453757</t>
  </si>
  <si>
    <t>B453760</t>
  </si>
  <si>
    <t>B459700</t>
  </si>
  <si>
    <t>B469653</t>
  </si>
  <si>
    <t>B473081</t>
  </si>
  <si>
    <t>B482903</t>
  </si>
  <si>
    <t>B488169</t>
  </si>
  <si>
    <t>B498134</t>
  </si>
  <si>
    <t>B503772</t>
  </si>
  <si>
    <t>B504586</t>
  </si>
  <si>
    <t>B514665</t>
  </si>
  <si>
    <t>B525860</t>
  </si>
  <si>
    <t>B525861</t>
  </si>
  <si>
    <t>B532251</t>
  </si>
  <si>
    <t>B532253</t>
  </si>
  <si>
    <t>B542095</t>
  </si>
  <si>
    <t>B559093</t>
  </si>
  <si>
    <t>B559168</t>
  </si>
  <si>
    <t>B559286</t>
  </si>
  <si>
    <t>B575362</t>
  </si>
  <si>
    <t>B579062</t>
  </si>
  <si>
    <t>B579063</t>
  </si>
  <si>
    <t>B584163</t>
  </si>
  <si>
    <t>B590344</t>
  </si>
  <si>
    <t>B595689</t>
  </si>
  <si>
    <t>B599371</t>
  </si>
  <si>
    <t>B603236</t>
  </si>
  <si>
    <t>B603237</t>
  </si>
  <si>
    <t>B606699</t>
  </si>
  <si>
    <t>B617949</t>
  </si>
  <si>
    <t>B621145</t>
  </si>
  <si>
    <t>B626156</t>
  </si>
  <si>
    <t>B636363</t>
  </si>
  <si>
    <t>B637872</t>
  </si>
  <si>
    <t>B647077</t>
  </si>
  <si>
    <t>B647133</t>
  </si>
  <si>
    <t>B647134</t>
  </si>
  <si>
    <t>B647135</t>
  </si>
  <si>
    <t>B651745</t>
  </si>
  <si>
    <t>B658158</t>
  </si>
  <si>
    <t>B665024</t>
  </si>
  <si>
    <t>B668199</t>
  </si>
  <si>
    <t>B671104</t>
  </si>
  <si>
    <t>B671105</t>
  </si>
  <si>
    <t>B678670</t>
  </si>
  <si>
    <t>B678671</t>
  </si>
  <si>
    <t>B678673</t>
  </si>
  <si>
    <t>B684344</t>
  </si>
  <si>
    <t>B686620</t>
  </si>
  <si>
    <t>B698450</t>
  </si>
  <si>
    <t>B698451</t>
  </si>
  <si>
    <t>B699279</t>
  </si>
  <si>
    <t>B705077</t>
  </si>
  <si>
    <t>B705078</t>
  </si>
  <si>
    <t>B722832</t>
  </si>
  <si>
    <t>B726019</t>
  </si>
  <si>
    <t>B726020</t>
  </si>
  <si>
    <t>B726021</t>
  </si>
  <si>
    <t>B726024</t>
  </si>
  <si>
    <t>B726078</t>
  </si>
  <si>
    <t>B726080</t>
  </si>
  <si>
    <t>B726081</t>
  </si>
  <si>
    <t>B726268</t>
  </si>
  <si>
    <t>B735404</t>
  </si>
  <si>
    <t>B735405</t>
  </si>
  <si>
    <t>B735406</t>
  </si>
  <si>
    <t>B742546</t>
  </si>
  <si>
    <t>B742547</t>
  </si>
  <si>
    <t>B748754</t>
  </si>
  <si>
    <t>B748755</t>
  </si>
  <si>
    <t>B748757</t>
  </si>
  <si>
    <t>B753327</t>
  </si>
  <si>
    <t>B754542</t>
  </si>
  <si>
    <t>B758261</t>
  </si>
  <si>
    <t>B762938</t>
  </si>
  <si>
    <t>B762939</t>
  </si>
  <si>
    <t>B762946</t>
  </si>
  <si>
    <t>B771210</t>
  </si>
  <si>
    <t>B775129</t>
  </si>
  <si>
    <t>B791406</t>
  </si>
  <si>
    <t>B791407</t>
  </si>
  <si>
    <t>B797052</t>
  </si>
  <si>
    <t>B801077</t>
  </si>
  <si>
    <t>B801078</t>
  </si>
  <si>
    <t>B811889</t>
  </si>
  <si>
    <t>B811890</t>
  </si>
  <si>
    <t>B817492</t>
  </si>
  <si>
    <t>B817493</t>
  </si>
  <si>
    <t>B832346</t>
  </si>
  <si>
    <t>B832347</t>
  </si>
  <si>
    <t>B842092</t>
  </si>
  <si>
    <t>B842093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08"/>
  <sheetViews>
    <sheetView tabSelected="1" workbookViewId="0">
      <selection activeCell="A10" sqref="A10:J1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329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895.468936585698</v>
      </c>
      <c r="C10" s="7" t="s">
        <v>10</v>
      </c>
      <c r="D10" s="11">
        <v>136481</v>
      </c>
      <c r="E10" s="12">
        <v>13.261900000000001</v>
      </c>
      <c r="F10" s="7" t="s">
        <v>22</v>
      </c>
      <c r="G10" s="13">
        <v>1809997.37</v>
      </c>
      <c r="H10" s="7" t="s">
        <v>23</v>
      </c>
      <c r="I10" s="12">
        <v>13.355</v>
      </c>
      <c r="J10" s="12">
        <v>13.14</v>
      </c>
    </row>
    <row r="11" spans="1:13" s="1" customFormat="1" ht="19.7" customHeight="1" x14ac:dyDescent="0.2">
      <c r="A11" s="14"/>
      <c r="B11" s="14"/>
      <c r="C11" s="15" t="s">
        <v>24</v>
      </c>
      <c r="D11" s="16">
        <v>136481</v>
      </c>
      <c r="E11" s="17">
        <v>13.261900000000001</v>
      </c>
      <c r="F11" s="14"/>
      <c r="G11" s="18">
        <v>1809997.37</v>
      </c>
      <c r="H11" s="14"/>
      <c r="I11" s="17">
        <v>13.355</v>
      </c>
      <c r="J11" s="17">
        <v>13.14</v>
      </c>
    </row>
    <row r="12" spans="1:13" s="1" customFormat="1" ht="19.7" customHeight="1" x14ac:dyDescent="0.2">
      <c r="A12" s="7" t="s">
        <v>12</v>
      </c>
      <c r="B12" s="10">
        <v>45895.468936585698</v>
      </c>
      <c r="C12" s="7" t="s">
        <v>10</v>
      </c>
      <c r="D12" s="11">
        <v>122405</v>
      </c>
      <c r="E12" s="12">
        <v>148.0386</v>
      </c>
      <c r="F12" s="7" t="s">
        <v>25</v>
      </c>
      <c r="G12" s="13">
        <v>18120664.829999998</v>
      </c>
      <c r="H12" s="7" t="s">
        <v>26</v>
      </c>
      <c r="I12" s="12">
        <v>149.05000000000001</v>
      </c>
      <c r="J12" s="12">
        <v>146.5</v>
      </c>
    </row>
    <row r="13" spans="1:13" s="1" customFormat="1" ht="19.7" customHeight="1" x14ac:dyDescent="0.2">
      <c r="A13" s="14"/>
      <c r="B13" s="14"/>
      <c r="C13" s="15" t="s">
        <v>24</v>
      </c>
      <c r="D13" s="16">
        <v>122405</v>
      </c>
      <c r="E13" s="17">
        <v>148.0386</v>
      </c>
      <c r="F13" s="14"/>
      <c r="G13" s="18">
        <v>18120664.829999998</v>
      </c>
      <c r="H13" s="14"/>
      <c r="I13" s="17">
        <v>149.05000000000001</v>
      </c>
      <c r="J13" s="17">
        <v>146.5</v>
      </c>
    </row>
    <row r="14" spans="1:13" s="1" customFormat="1" ht="19.7" customHeight="1" x14ac:dyDescent="0.2">
      <c r="A14" s="7" t="s">
        <v>12</v>
      </c>
      <c r="B14" s="10">
        <v>45895.468936585698</v>
      </c>
      <c r="C14" s="7" t="s">
        <v>10</v>
      </c>
      <c r="D14" s="11">
        <v>13434</v>
      </c>
      <c r="E14" s="12">
        <v>99.102800000000002</v>
      </c>
      <c r="F14" s="7" t="s">
        <v>27</v>
      </c>
      <c r="G14" s="13">
        <v>1331347.02</v>
      </c>
      <c r="H14" s="7" t="s">
        <v>28</v>
      </c>
      <c r="I14" s="12">
        <v>99.68</v>
      </c>
      <c r="J14" s="12">
        <v>98.18</v>
      </c>
    </row>
    <row r="15" spans="1:13" s="1" customFormat="1" ht="19.7" customHeight="1" x14ac:dyDescent="0.2">
      <c r="A15" s="14"/>
      <c r="B15" s="14"/>
      <c r="C15" s="15" t="s">
        <v>24</v>
      </c>
      <c r="D15" s="16">
        <v>13434</v>
      </c>
      <c r="E15" s="17">
        <v>99.102800000000002</v>
      </c>
      <c r="F15" s="14"/>
      <c r="G15" s="18">
        <v>1331347.02</v>
      </c>
      <c r="H15" s="14"/>
      <c r="I15" s="17">
        <v>99.68</v>
      </c>
      <c r="J15" s="17">
        <v>98.18</v>
      </c>
    </row>
    <row r="16" spans="1:13" s="1" customFormat="1" ht="19.7" customHeight="1" x14ac:dyDescent="0.2">
      <c r="A16" s="34" t="s">
        <v>330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331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895</v>
      </c>
      <c r="C21" s="23">
        <v>45895.375070196802</v>
      </c>
      <c r="D21" s="21" t="s">
        <v>10</v>
      </c>
      <c r="E21" s="21" t="s">
        <v>22</v>
      </c>
      <c r="F21" s="24">
        <v>13.315</v>
      </c>
      <c r="G21" s="21" t="s">
        <v>39</v>
      </c>
      <c r="H21" s="25">
        <v>1473</v>
      </c>
      <c r="I21" s="26">
        <v>19613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895</v>
      </c>
      <c r="C22" s="29">
        <v>45895.375070196802</v>
      </c>
      <c r="D22" s="27" t="s">
        <v>10</v>
      </c>
      <c r="E22" s="27" t="s">
        <v>22</v>
      </c>
      <c r="F22" s="30">
        <v>13.315</v>
      </c>
      <c r="G22" s="27" t="s">
        <v>39</v>
      </c>
      <c r="H22" s="31">
        <v>1390</v>
      </c>
      <c r="I22" s="32">
        <v>18507.849999999999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895</v>
      </c>
      <c r="C23" s="23">
        <v>45895.375303923603</v>
      </c>
      <c r="D23" s="21" t="s">
        <v>10</v>
      </c>
      <c r="E23" s="21" t="s">
        <v>22</v>
      </c>
      <c r="F23" s="24">
        <v>13.295</v>
      </c>
      <c r="G23" s="21" t="s">
        <v>39</v>
      </c>
      <c r="H23" s="25">
        <v>1397</v>
      </c>
      <c r="I23" s="26">
        <v>18573.12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895</v>
      </c>
      <c r="C24" s="29">
        <v>45895.380940057898</v>
      </c>
      <c r="D24" s="27" t="s">
        <v>10</v>
      </c>
      <c r="E24" s="27" t="s">
        <v>22</v>
      </c>
      <c r="F24" s="30">
        <v>13.18</v>
      </c>
      <c r="G24" s="27" t="s">
        <v>39</v>
      </c>
      <c r="H24" s="31">
        <v>1412</v>
      </c>
      <c r="I24" s="32">
        <v>18610.16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895</v>
      </c>
      <c r="C25" s="23">
        <v>45895.382380358802</v>
      </c>
      <c r="D25" s="21" t="s">
        <v>10</v>
      </c>
      <c r="E25" s="21" t="s">
        <v>22</v>
      </c>
      <c r="F25" s="24">
        <v>13.18</v>
      </c>
      <c r="G25" s="21" t="s">
        <v>39</v>
      </c>
      <c r="H25" s="25">
        <v>1700</v>
      </c>
      <c r="I25" s="26">
        <v>22406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895</v>
      </c>
      <c r="C26" s="29">
        <v>45895.383749675901</v>
      </c>
      <c r="D26" s="27" t="s">
        <v>10</v>
      </c>
      <c r="E26" s="27" t="s">
        <v>22</v>
      </c>
      <c r="F26" s="30">
        <v>13.154999999999999</v>
      </c>
      <c r="G26" s="27" t="s">
        <v>39</v>
      </c>
      <c r="H26" s="31">
        <v>1331</v>
      </c>
      <c r="I26" s="32">
        <v>17509.310000000001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895</v>
      </c>
      <c r="C27" s="23">
        <v>45895.383749675901</v>
      </c>
      <c r="D27" s="21" t="s">
        <v>10</v>
      </c>
      <c r="E27" s="21" t="s">
        <v>22</v>
      </c>
      <c r="F27" s="24">
        <v>13.154999999999999</v>
      </c>
      <c r="G27" s="21" t="s">
        <v>39</v>
      </c>
      <c r="H27" s="25">
        <v>1403</v>
      </c>
      <c r="I27" s="26">
        <v>18456.47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895</v>
      </c>
      <c r="C28" s="29">
        <v>45895.387149594899</v>
      </c>
      <c r="D28" s="27" t="s">
        <v>10</v>
      </c>
      <c r="E28" s="27" t="s">
        <v>22</v>
      </c>
      <c r="F28" s="30">
        <v>13.185</v>
      </c>
      <c r="G28" s="27" t="s">
        <v>39</v>
      </c>
      <c r="H28" s="31">
        <v>864</v>
      </c>
      <c r="I28" s="32">
        <v>11391.84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895</v>
      </c>
      <c r="C29" s="23">
        <v>45895.388466886601</v>
      </c>
      <c r="D29" s="21" t="s">
        <v>10</v>
      </c>
      <c r="E29" s="21" t="s">
        <v>22</v>
      </c>
      <c r="F29" s="24">
        <v>13.175000000000001</v>
      </c>
      <c r="G29" s="21" t="s">
        <v>39</v>
      </c>
      <c r="H29" s="25">
        <v>1201</v>
      </c>
      <c r="I29" s="26">
        <v>15823.18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895</v>
      </c>
      <c r="C30" s="29">
        <v>45895.390646666703</v>
      </c>
      <c r="D30" s="27" t="s">
        <v>10</v>
      </c>
      <c r="E30" s="27" t="s">
        <v>22</v>
      </c>
      <c r="F30" s="30">
        <v>13.145</v>
      </c>
      <c r="G30" s="27" t="s">
        <v>39</v>
      </c>
      <c r="H30" s="31">
        <v>1347</v>
      </c>
      <c r="I30" s="32">
        <v>17706.32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895</v>
      </c>
      <c r="C31" s="23">
        <v>45895.3930423727</v>
      </c>
      <c r="D31" s="21" t="s">
        <v>10</v>
      </c>
      <c r="E31" s="21" t="s">
        <v>22</v>
      </c>
      <c r="F31" s="24">
        <v>13.145</v>
      </c>
      <c r="G31" s="21" t="s">
        <v>39</v>
      </c>
      <c r="H31" s="25">
        <v>1399</v>
      </c>
      <c r="I31" s="26">
        <v>18389.86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895</v>
      </c>
      <c r="C32" s="29">
        <v>45895.395046307902</v>
      </c>
      <c r="D32" s="27" t="s">
        <v>10</v>
      </c>
      <c r="E32" s="27" t="s">
        <v>22</v>
      </c>
      <c r="F32" s="30">
        <v>13.145</v>
      </c>
      <c r="G32" s="27" t="s">
        <v>39</v>
      </c>
      <c r="H32" s="31">
        <v>1153</v>
      </c>
      <c r="I32" s="32">
        <v>15156.19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895</v>
      </c>
      <c r="C33" s="23">
        <v>45895.3968388426</v>
      </c>
      <c r="D33" s="21" t="s">
        <v>10</v>
      </c>
      <c r="E33" s="21" t="s">
        <v>22</v>
      </c>
      <c r="F33" s="24">
        <v>13.154999999999999</v>
      </c>
      <c r="G33" s="21" t="s">
        <v>39</v>
      </c>
      <c r="H33" s="25">
        <v>1266</v>
      </c>
      <c r="I33" s="26">
        <v>16654.23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895</v>
      </c>
      <c r="C34" s="29">
        <v>45895.3972238079</v>
      </c>
      <c r="D34" s="27" t="s">
        <v>10</v>
      </c>
      <c r="E34" s="27" t="s">
        <v>22</v>
      </c>
      <c r="F34" s="30">
        <v>13.15</v>
      </c>
      <c r="G34" s="27" t="s">
        <v>39</v>
      </c>
      <c r="H34" s="31">
        <v>1050</v>
      </c>
      <c r="I34" s="32">
        <v>13807.5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895</v>
      </c>
      <c r="C35" s="23">
        <v>45895.3972238079</v>
      </c>
      <c r="D35" s="21" t="s">
        <v>10</v>
      </c>
      <c r="E35" s="21" t="s">
        <v>22</v>
      </c>
      <c r="F35" s="24">
        <v>13.15</v>
      </c>
      <c r="G35" s="21" t="s">
        <v>39</v>
      </c>
      <c r="H35" s="25">
        <v>152</v>
      </c>
      <c r="I35" s="26">
        <v>1998.8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895</v>
      </c>
      <c r="C36" s="29">
        <v>45895.4002145255</v>
      </c>
      <c r="D36" s="27" t="s">
        <v>10</v>
      </c>
      <c r="E36" s="27" t="s">
        <v>22</v>
      </c>
      <c r="F36" s="30">
        <v>13.195</v>
      </c>
      <c r="G36" s="27" t="s">
        <v>39</v>
      </c>
      <c r="H36" s="31">
        <v>1261</v>
      </c>
      <c r="I36" s="32">
        <v>16638.900000000001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895</v>
      </c>
      <c r="C37" s="23">
        <v>45895.400952164397</v>
      </c>
      <c r="D37" s="21" t="s">
        <v>10</v>
      </c>
      <c r="E37" s="21" t="s">
        <v>22</v>
      </c>
      <c r="F37" s="24">
        <v>13.19</v>
      </c>
      <c r="G37" s="21" t="s">
        <v>39</v>
      </c>
      <c r="H37" s="25">
        <v>1232</v>
      </c>
      <c r="I37" s="26">
        <v>16250.0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895</v>
      </c>
      <c r="C38" s="29">
        <v>45895.402365786998</v>
      </c>
      <c r="D38" s="27" t="s">
        <v>10</v>
      </c>
      <c r="E38" s="27" t="s">
        <v>22</v>
      </c>
      <c r="F38" s="30">
        <v>13.195</v>
      </c>
      <c r="G38" s="27" t="s">
        <v>39</v>
      </c>
      <c r="H38" s="31">
        <v>1252</v>
      </c>
      <c r="I38" s="32">
        <v>16520.14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895</v>
      </c>
      <c r="C39" s="23">
        <v>45895.4037203357</v>
      </c>
      <c r="D39" s="21" t="s">
        <v>10</v>
      </c>
      <c r="E39" s="21" t="s">
        <v>22</v>
      </c>
      <c r="F39" s="24">
        <v>13.2</v>
      </c>
      <c r="G39" s="21" t="s">
        <v>39</v>
      </c>
      <c r="H39" s="25">
        <v>1233</v>
      </c>
      <c r="I39" s="26">
        <v>16275.6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895</v>
      </c>
      <c r="C40" s="29">
        <v>45895.406262037002</v>
      </c>
      <c r="D40" s="27" t="s">
        <v>10</v>
      </c>
      <c r="E40" s="27" t="s">
        <v>22</v>
      </c>
      <c r="F40" s="30">
        <v>13.205</v>
      </c>
      <c r="G40" s="27" t="s">
        <v>39</v>
      </c>
      <c r="H40" s="31">
        <v>185</v>
      </c>
      <c r="I40" s="32">
        <v>2442.929999999999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895</v>
      </c>
      <c r="C41" s="23">
        <v>45895.406329004603</v>
      </c>
      <c r="D41" s="21" t="s">
        <v>10</v>
      </c>
      <c r="E41" s="21" t="s">
        <v>22</v>
      </c>
      <c r="F41" s="24">
        <v>13.205</v>
      </c>
      <c r="G41" s="21" t="s">
        <v>39</v>
      </c>
      <c r="H41" s="25">
        <v>2386</v>
      </c>
      <c r="I41" s="26">
        <v>31507.13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895</v>
      </c>
      <c r="C42" s="29">
        <v>45895.411639710699</v>
      </c>
      <c r="D42" s="27" t="s">
        <v>10</v>
      </c>
      <c r="E42" s="27" t="s">
        <v>22</v>
      </c>
      <c r="F42" s="30">
        <v>13.175000000000001</v>
      </c>
      <c r="G42" s="27" t="s">
        <v>39</v>
      </c>
      <c r="H42" s="31">
        <v>1343</v>
      </c>
      <c r="I42" s="32">
        <v>17694.03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895</v>
      </c>
      <c r="C43" s="23">
        <v>45895.4119675232</v>
      </c>
      <c r="D43" s="21" t="s">
        <v>10</v>
      </c>
      <c r="E43" s="21" t="s">
        <v>22</v>
      </c>
      <c r="F43" s="24">
        <v>13.164999999999999</v>
      </c>
      <c r="G43" s="21" t="s">
        <v>39</v>
      </c>
      <c r="H43" s="25">
        <v>1319</v>
      </c>
      <c r="I43" s="26">
        <v>17364.64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895</v>
      </c>
      <c r="C44" s="29">
        <v>45895.416092650499</v>
      </c>
      <c r="D44" s="27" t="s">
        <v>10</v>
      </c>
      <c r="E44" s="27" t="s">
        <v>22</v>
      </c>
      <c r="F44" s="30">
        <v>13.154999999999999</v>
      </c>
      <c r="G44" s="27" t="s">
        <v>39</v>
      </c>
      <c r="H44" s="31">
        <v>1025</v>
      </c>
      <c r="I44" s="32">
        <v>13483.88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895</v>
      </c>
      <c r="C45" s="23">
        <v>45895.416111666702</v>
      </c>
      <c r="D45" s="21" t="s">
        <v>10</v>
      </c>
      <c r="E45" s="21" t="s">
        <v>22</v>
      </c>
      <c r="F45" s="24">
        <v>13.154999999999999</v>
      </c>
      <c r="G45" s="21" t="s">
        <v>39</v>
      </c>
      <c r="H45" s="25">
        <v>185</v>
      </c>
      <c r="I45" s="26">
        <v>2433.6799999999998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895</v>
      </c>
      <c r="C46" s="29">
        <v>45895.416876585601</v>
      </c>
      <c r="D46" s="27" t="s">
        <v>10</v>
      </c>
      <c r="E46" s="27" t="s">
        <v>22</v>
      </c>
      <c r="F46" s="30">
        <v>13.14</v>
      </c>
      <c r="G46" s="27" t="s">
        <v>39</v>
      </c>
      <c r="H46" s="31">
        <v>1348</v>
      </c>
      <c r="I46" s="32">
        <v>17712.72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895</v>
      </c>
      <c r="C47" s="23">
        <v>45895.416876585601</v>
      </c>
      <c r="D47" s="21" t="s">
        <v>10</v>
      </c>
      <c r="E47" s="21" t="s">
        <v>22</v>
      </c>
      <c r="F47" s="24">
        <v>13.14</v>
      </c>
      <c r="G47" s="21" t="s">
        <v>39</v>
      </c>
      <c r="H47" s="25">
        <v>1339</v>
      </c>
      <c r="I47" s="26">
        <v>17594.46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895</v>
      </c>
      <c r="C48" s="29">
        <v>45895.422107222199</v>
      </c>
      <c r="D48" s="27" t="s">
        <v>10</v>
      </c>
      <c r="E48" s="27" t="s">
        <v>22</v>
      </c>
      <c r="F48" s="30">
        <v>13.154999999999999</v>
      </c>
      <c r="G48" s="27" t="s">
        <v>39</v>
      </c>
      <c r="H48" s="31">
        <v>1375</v>
      </c>
      <c r="I48" s="32">
        <v>18088.13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895</v>
      </c>
      <c r="C49" s="23">
        <v>45895.426844120397</v>
      </c>
      <c r="D49" s="21" t="s">
        <v>10</v>
      </c>
      <c r="E49" s="21" t="s">
        <v>22</v>
      </c>
      <c r="F49" s="24">
        <v>13.175000000000001</v>
      </c>
      <c r="G49" s="21" t="s">
        <v>39</v>
      </c>
      <c r="H49" s="25">
        <v>1278</v>
      </c>
      <c r="I49" s="26">
        <v>16837.650000000001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895</v>
      </c>
      <c r="C50" s="29">
        <v>45895.427949398101</v>
      </c>
      <c r="D50" s="27" t="s">
        <v>10</v>
      </c>
      <c r="E50" s="27" t="s">
        <v>22</v>
      </c>
      <c r="F50" s="30">
        <v>13.175000000000001</v>
      </c>
      <c r="G50" s="27" t="s">
        <v>39</v>
      </c>
      <c r="H50" s="31">
        <v>1153</v>
      </c>
      <c r="I50" s="32">
        <v>15190.78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895</v>
      </c>
      <c r="C51" s="23">
        <v>45895.430556874999</v>
      </c>
      <c r="D51" s="21" t="s">
        <v>10</v>
      </c>
      <c r="E51" s="21" t="s">
        <v>22</v>
      </c>
      <c r="F51" s="24">
        <v>13.17</v>
      </c>
      <c r="G51" s="21" t="s">
        <v>39</v>
      </c>
      <c r="H51" s="25">
        <v>1221</v>
      </c>
      <c r="I51" s="26">
        <v>16080.57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895</v>
      </c>
      <c r="C52" s="29">
        <v>45895.434149872701</v>
      </c>
      <c r="D52" s="27" t="s">
        <v>10</v>
      </c>
      <c r="E52" s="27" t="s">
        <v>22</v>
      </c>
      <c r="F52" s="30">
        <v>13.17</v>
      </c>
      <c r="G52" s="27" t="s">
        <v>39</v>
      </c>
      <c r="H52" s="31">
        <v>1372</v>
      </c>
      <c r="I52" s="32">
        <v>18069.240000000002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895</v>
      </c>
      <c r="C53" s="23">
        <v>45895.435032129601</v>
      </c>
      <c r="D53" s="21" t="s">
        <v>10</v>
      </c>
      <c r="E53" s="21" t="s">
        <v>22</v>
      </c>
      <c r="F53" s="24">
        <v>13.185</v>
      </c>
      <c r="G53" s="21" t="s">
        <v>39</v>
      </c>
      <c r="H53" s="25">
        <v>1342</v>
      </c>
      <c r="I53" s="26">
        <v>17694.27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895</v>
      </c>
      <c r="C54" s="29">
        <v>45895.435032129601</v>
      </c>
      <c r="D54" s="27" t="s">
        <v>10</v>
      </c>
      <c r="E54" s="27" t="s">
        <v>22</v>
      </c>
      <c r="F54" s="30">
        <v>13.185</v>
      </c>
      <c r="G54" s="27" t="s">
        <v>39</v>
      </c>
      <c r="H54" s="31">
        <v>348</v>
      </c>
      <c r="I54" s="32">
        <v>4588.38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895</v>
      </c>
      <c r="C55" s="23">
        <v>45895.435032129601</v>
      </c>
      <c r="D55" s="21" t="s">
        <v>10</v>
      </c>
      <c r="E55" s="21" t="s">
        <v>22</v>
      </c>
      <c r="F55" s="24">
        <v>13.185</v>
      </c>
      <c r="G55" s="21" t="s">
        <v>39</v>
      </c>
      <c r="H55" s="25">
        <v>978</v>
      </c>
      <c r="I55" s="26">
        <v>12894.93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895</v>
      </c>
      <c r="C56" s="29">
        <v>45895.4408822107</v>
      </c>
      <c r="D56" s="27" t="s">
        <v>10</v>
      </c>
      <c r="E56" s="27" t="s">
        <v>22</v>
      </c>
      <c r="F56" s="30">
        <v>13.215</v>
      </c>
      <c r="G56" s="27" t="s">
        <v>39</v>
      </c>
      <c r="H56" s="31">
        <v>716</v>
      </c>
      <c r="I56" s="32">
        <v>9461.94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895</v>
      </c>
      <c r="C57" s="23">
        <v>45895.4408822107</v>
      </c>
      <c r="D57" s="21" t="s">
        <v>10</v>
      </c>
      <c r="E57" s="21" t="s">
        <v>22</v>
      </c>
      <c r="F57" s="24">
        <v>13.215</v>
      </c>
      <c r="G57" s="21" t="s">
        <v>39</v>
      </c>
      <c r="H57" s="25">
        <v>47</v>
      </c>
      <c r="I57" s="26">
        <v>621.11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895</v>
      </c>
      <c r="C58" s="29">
        <v>45895.4408822107</v>
      </c>
      <c r="D58" s="27" t="s">
        <v>10</v>
      </c>
      <c r="E58" s="27" t="s">
        <v>22</v>
      </c>
      <c r="F58" s="30">
        <v>13.215</v>
      </c>
      <c r="G58" s="27" t="s">
        <v>39</v>
      </c>
      <c r="H58" s="31">
        <v>716</v>
      </c>
      <c r="I58" s="32">
        <v>9461.94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895</v>
      </c>
      <c r="C59" s="23">
        <v>45895.4408822685</v>
      </c>
      <c r="D59" s="21" t="s">
        <v>10</v>
      </c>
      <c r="E59" s="21" t="s">
        <v>22</v>
      </c>
      <c r="F59" s="24">
        <v>13.215</v>
      </c>
      <c r="G59" s="21" t="s">
        <v>39</v>
      </c>
      <c r="H59" s="25">
        <v>716</v>
      </c>
      <c r="I59" s="26">
        <v>9461.94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895</v>
      </c>
      <c r="C60" s="29">
        <v>45895.440882280098</v>
      </c>
      <c r="D60" s="27" t="s">
        <v>10</v>
      </c>
      <c r="E60" s="27" t="s">
        <v>22</v>
      </c>
      <c r="F60" s="30">
        <v>13.215</v>
      </c>
      <c r="G60" s="27" t="s">
        <v>39</v>
      </c>
      <c r="H60" s="31">
        <v>259</v>
      </c>
      <c r="I60" s="32">
        <v>3422.69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895</v>
      </c>
      <c r="C61" s="23">
        <v>45895.445387476902</v>
      </c>
      <c r="D61" s="21" t="s">
        <v>10</v>
      </c>
      <c r="E61" s="21" t="s">
        <v>22</v>
      </c>
      <c r="F61" s="24">
        <v>13.215</v>
      </c>
      <c r="G61" s="21" t="s">
        <v>39</v>
      </c>
      <c r="H61" s="25">
        <v>1428</v>
      </c>
      <c r="I61" s="26">
        <v>18871.02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895</v>
      </c>
      <c r="C62" s="29">
        <v>45895.450369907398</v>
      </c>
      <c r="D62" s="27" t="s">
        <v>10</v>
      </c>
      <c r="E62" s="27" t="s">
        <v>22</v>
      </c>
      <c r="F62" s="30">
        <v>13.23</v>
      </c>
      <c r="G62" s="27" t="s">
        <v>39</v>
      </c>
      <c r="H62" s="31">
        <v>28</v>
      </c>
      <c r="I62" s="32">
        <v>370.44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895</v>
      </c>
      <c r="C63" s="23">
        <v>45895.450370150502</v>
      </c>
      <c r="D63" s="21" t="s">
        <v>10</v>
      </c>
      <c r="E63" s="21" t="s">
        <v>22</v>
      </c>
      <c r="F63" s="24">
        <v>13.23</v>
      </c>
      <c r="G63" s="21" t="s">
        <v>39</v>
      </c>
      <c r="H63" s="25">
        <v>1378</v>
      </c>
      <c r="I63" s="26">
        <v>18230.939999999999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895</v>
      </c>
      <c r="C64" s="29">
        <v>45895.452947731501</v>
      </c>
      <c r="D64" s="27" t="s">
        <v>10</v>
      </c>
      <c r="E64" s="27" t="s">
        <v>22</v>
      </c>
      <c r="F64" s="30">
        <v>13.225</v>
      </c>
      <c r="G64" s="27" t="s">
        <v>39</v>
      </c>
      <c r="H64" s="31">
        <v>1251</v>
      </c>
      <c r="I64" s="32">
        <v>16544.4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895</v>
      </c>
      <c r="C65" s="23">
        <v>45895.4557962732</v>
      </c>
      <c r="D65" s="21" t="s">
        <v>10</v>
      </c>
      <c r="E65" s="21" t="s">
        <v>22</v>
      </c>
      <c r="F65" s="24">
        <v>13.244999999999999</v>
      </c>
      <c r="G65" s="21" t="s">
        <v>39</v>
      </c>
      <c r="H65" s="25">
        <v>1376</v>
      </c>
      <c r="I65" s="26">
        <v>18225.12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895</v>
      </c>
      <c r="C66" s="29">
        <v>45895.459221307901</v>
      </c>
      <c r="D66" s="27" t="s">
        <v>10</v>
      </c>
      <c r="E66" s="27" t="s">
        <v>22</v>
      </c>
      <c r="F66" s="30">
        <v>13.244999999999999</v>
      </c>
      <c r="G66" s="27" t="s">
        <v>39</v>
      </c>
      <c r="H66" s="31">
        <v>1233</v>
      </c>
      <c r="I66" s="32">
        <v>16331.09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895</v>
      </c>
      <c r="C67" s="23">
        <v>45895.462584409703</v>
      </c>
      <c r="D67" s="21" t="s">
        <v>10</v>
      </c>
      <c r="E67" s="21" t="s">
        <v>22</v>
      </c>
      <c r="F67" s="24">
        <v>13.244999999999999</v>
      </c>
      <c r="G67" s="21" t="s">
        <v>39</v>
      </c>
      <c r="H67" s="25">
        <v>1581</v>
      </c>
      <c r="I67" s="26">
        <v>20940.349999999999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895</v>
      </c>
      <c r="C68" s="29">
        <v>45895.469620324096</v>
      </c>
      <c r="D68" s="27" t="s">
        <v>10</v>
      </c>
      <c r="E68" s="27" t="s">
        <v>22</v>
      </c>
      <c r="F68" s="30">
        <v>13.265000000000001</v>
      </c>
      <c r="G68" s="27" t="s">
        <v>39</v>
      </c>
      <c r="H68" s="31">
        <v>2389</v>
      </c>
      <c r="I68" s="32">
        <v>31690.09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895</v>
      </c>
      <c r="C69" s="23">
        <v>45895.477231331002</v>
      </c>
      <c r="D69" s="21" t="s">
        <v>10</v>
      </c>
      <c r="E69" s="21" t="s">
        <v>22</v>
      </c>
      <c r="F69" s="24">
        <v>13.29</v>
      </c>
      <c r="G69" s="21" t="s">
        <v>39</v>
      </c>
      <c r="H69" s="25">
        <v>1173</v>
      </c>
      <c r="I69" s="26">
        <v>15589.17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895</v>
      </c>
      <c r="C70" s="29">
        <v>45895.482360972201</v>
      </c>
      <c r="D70" s="27" t="s">
        <v>10</v>
      </c>
      <c r="E70" s="27" t="s">
        <v>22</v>
      </c>
      <c r="F70" s="30">
        <v>13.285</v>
      </c>
      <c r="G70" s="27" t="s">
        <v>39</v>
      </c>
      <c r="H70" s="31">
        <v>1206</v>
      </c>
      <c r="I70" s="32">
        <v>16021.71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895</v>
      </c>
      <c r="C71" s="23">
        <v>45895.486561736099</v>
      </c>
      <c r="D71" s="21" t="s">
        <v>10</v>
      </c>
      <c r="E71" s="21" t="s">
        <v>22</v>
      </c>
      <c r="F71" s="24">
        <v>13.28</v>
      </c>
      <c r="G71" s="21" t="s">
        <v>39</v>
      </c>
      <c r="H71" s="25">
        <v>720</v>
      </c>
      <c r="I71" s="26">
        <v>9561.6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895</v>
      </c>
      <c r="C72" s="29">
        <v>45895.486561736099</v>
      </c>
      <c r="D72" s="27" t="s">
        <v>10</v>
      </c>
      <c r="E72" s="27" t="s">
        <v>22</v>
      </c>
      <c r="F72" s="30">
        <v>13.28</v>
      </c>
      <c r="G72" s="27" t="s">
        <v>39</v>
      </c>
      <c r="H72" s="31">
        <v>1696</v>
      </c>
      <c r="I72" s="32">
        <v>22522.880000000001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895</v>
      </c>
      <c r="C73" s="23">
        <v>45895.492624722203</v>
      </c>
      <c r="D73" s="21" t="s">
        <v>10</v>
      </c>
      <c r="E73" s="21" t="s">
        <v>22</v>
      </c>
      <c r="F73" s="24">
        <v>13.285</v>
      </c>
      <c r="G73" s="21" t="s">
        <v>39</v>
      </c>
      <c r="H73" s="25">
        <v>1456</v>
      </c>
      <c r="I73" s="26">
        <v>19342.96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895</v>
      </c>
      <c r="C74" s="29">
        <v>45895.499157291699</v>
      </c>
      <c r="D74" s="27" t="s">
        <v>10</v>
      </c>
      <c r="E74" s="27" t="s">
        <v>22</v>
      </c>
      <c r="F74" s="30">
        <v>13.265000000000001</v>
      </c>
      <c r="G74" s="27" t="s">
        <v>39</v>
      </c>
      <c r="H74" s="31">
        <v>1414</v>
      </c>
      <c r="I74" s="32">
        <v>18756.71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895</v>
      </c>
      <c r="C75" s="23">
        <v>45895.507363321798</v>
      </c>
      <c r="D75" s="21" t="s">
        <v>10</v>
      </c>
      <c r="E75" s="21" t="s">
        <v>22</v>
      </c>
      <c r="F75" s="24">
        <v>13.275</v>
      </c>
      <c r="G75" s="21" t="s">
        <v>39</v>
      </c>
      <c r="H75" s="25">
        <v>1374</v>
      </c>
      <c r="I75" s="26">
        <v>18239.849999999999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895</v>
      </c>
      <c r="C76" s="29">
        <v>45895.507363321798</v>
      </c>
      <c r="D76" s="27" t="s">
        <v>10</v>
      </c>
      <c r="E76" s="27" t="s">
        <v>22</v>
      </c>
      <c r="F76" s="30">
        <v>13.275</v>
      </c>
      <c r="G76" s="27" t="s">
        <v>39</v>
      </c>
      <c r="H76" s="31">
        <v>1391</v>
      </c>
      <c r="I76" s="32">
        <v>18465.53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895</v>
      </c>
      <c r="C77" s="23">
        <v>45895.516072696802</v>
      </c>
      <c r="D77" s="21" t="s">
        <v>10</v>
      </c>
      <c r="E77" s="21" t="s">
        <v>22</v>
      </c>
      <c r="F77" s="24">
        <v>13.31</v>
      </c>
      <c r="G77" s="21" t="s">
        <v>39</v>
      </c>
      <c r="H77" s="25">
        <v>1284</v>
      </c>
      <c r="I77" s="26">
        <v>17090.04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895</v>
      </c>
      <c r="C78" s="29">
        <v>45895.519855601902</v>
      </c>
      <c r="D78" s="27" t="s">
        <v>10</v>
      </c>
      <c r="E78" s="27" t="s">
        <v>22</v>
      </c>
      <c r="F78" s="30">
        <v>13.31</v>
      </c>
      <c r="G78" s="27" t="s">
        <v>39</v>
      </c>
      <c r="H78" s="31">
        <v>1176</v>
      </c>
      <c r="I78" s="32">
        <v>15652.56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895</v>
      </c>
      <c r="C79" s="23">
        <v>45895.519855601902</v>
      </c>
      <c r="D79" s="21" t="s">
        <v>10</v>
      </c>
      <c r="E79" s="21" t="s">
        <v>22</v>
      </c>
      <c r="F79" s="24">
        <v>13.31</v>
      </c>
      <c r="G79" s="21" t="s">
        <v>39</v>
      </c>
      <c r="H79" s="25">
        <v>47</v>
      </c>
      <c r="I79" s="26">
        <v>625.57000000000005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895</v>
      </c>
      <c r="C80" s="29">
        <v>45895.525307557902</v>
      </c>
      <c r="D80" s="27" t="s">
        <v>10</v>
      </c>
      <c r="E80" s="27" t="s">
        <v>22</v>
      </c>
      <c r="F80" s="30">
        <v>13.29</v>
      </c>
      <c r="G80" s="27" t="s">
        <v>39</v>
      </c>
      <c r="H80" s="31">
        <v>1260</v>
      </c>
      <c r="I80" s="32">
        <v>16745.400000000001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895</v>
      </c>
      <c r="C81" s="23">
        <v>45895.5312262269</v>
      </c>
      <c r="D81" s="21" t="s">
        <v>10</v>
      </c>
      <c r="E81" s="21" t="s">
        <v>22</v>
      </c>
      <c r="F81" s="24">
        <v>13.275</v>
      </c>
      <c r="G81" s="21" t="s">
        <v>39</v>
      </c>
      <c r="H81" s="25">
        <v>1207</v>
      </c>
      <c r="I81" s="26">
        <v>16022.93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895</v>
      </c>
      <c r="C82" s="29">
        <v>45895.533762013903</v>
      </c>
      <c r="D82" s="27" t="s">
        <v>10</v>
      </c>
      <c r="E82" s="27" t="s">
        <v>22</v>
      </c>
      <c r="F82" s="30">
        <v>13.275</v>
      </c>
      <c r="G82" s="27" t="s">
        <v>39</v>
      </c>
      <c r="H82" s="31">
        <v>1204</v>
      </c>
      <c r="I82" s="32">
        <v>15983.1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895</v>
      </c>
      <c r="C83" s="23">
        <v>45895.541218078703</v>
      </c>
      <c r="D83" s="21" t="s">
        <v>10</v>
      </c>
      <c r="E83" s="21" t="s">
        <v>22</v>
      </c>
      <c r="F83" s="24">
        <v>13.265000000000001</v>
      </c>
      <c r="G83" s="21" t="s">
        <v>39</v>
      </c>
      <c r="H83" s="25">
        <v>1422</v>
      </c>
      <c r="I83" s="26">
        <v>18862.830000000002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895</v>
      </c>
      <c r="C84" s="29">
        <v>45895.549359965298</v>
      </c>
      <c r="D84" s="27" t="s">
        <v>10</v>
      </c>
      <c r="E84" s="27" t="s">
        <v>22</v>
      </c>
      <c r="F84" s="30">
        <v>13.265000000000001</v>
      </c>
      <c r="G84" s="27" t="s">
        <v>39</v>
      </c>
      <c r="H84" s="31">
        <v>1259</v>
      </c>
      <c r="I84" s="32">
        <v>16700.64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895</v>
      </c>
      <c r="C85" s="23">
        <v>45895.554180428197</v>
      </c>
      <c r="D85" s="21" t="s">
        <v>10</v>
      </c>
      <c r="E85" s="21" t="s">
        <v>22</v>
      </c>
      <c r="F85" s="24">
        <v>13.26</v>
      </c>
      <c r="G85" s="21" t="s">
        <v>39</v>
      </c>
      <c r="H85" s="25">
        <v>1154</v>
      </c>
      <c r="I85" s="26">
        <v>15302.04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895</v>
      </c>
      <c r="C86" s="29">
        <v>45895.5579094676</v>
      </c>
      <c r="D86" s="27" t="s">
        <v>10</v>
      </c>
      <c r="E86" s="27" t="s">
        <v>22</v>
      </c>
      <c r="F86" s="30">
        <v>13.275</v>
      </c>
      <c r="G86" s="27" t="s">
        <v>39</v>
      </c>
      <c r="H86" s="31">
        <v>720</v>
      </c>
      <c r="I86" s="32">
        <v>9558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895</v>
      </c>
      <c r="C87" s="23">
        <v>45895.562783576403</v>
      </c>
      <c r="D87" s="21" t="s">
        <v>10</v>
      </c>
      <c r="E87" s="21" t="s">
        <v>22</v>
      </c>
      <c r="F87" s="24">
        <v>13.275</v>
      </c>
      <c r="G87" s="21" t="s">
        <v>39</v>
      </c>
      <c r="H87" s="25">
        <v>1252</v>
      </c>
      <c r="I87" s="26">
        <v>16620.3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895</v>
      </c>
      <c r="C88" s="29">
        <v>45895.562898993099</v>
      </c>
      <c r="D88" s="27" t="s">
        <v>10</v>
      </c>
      <c r="E88" s="27" t="s">
        <v>22</v>
      </c>
      <c r="F88" s="30">
        <v>13.275</v>
      </c>
      <c r="G88" s="27" t="s">
        <v>39</v>
      </c>
      <c r="H88" s="31">
        <v>1252</v>
      </c>
      <c r="I88" s="32">
        <v>16620.3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895</v>
      </c>
      <c r="C89" s="23">
        <v>45895.5725681482</v>
      </c>
      <c r="D89" s="21" t="s">
        <v>10</v>
      </c>
      <c r="E89" s="21" t="s">
        <v>22</v>
      </c>
      <c r="F89" s="24">
        <v>13.28</v>
      </c>
      <c r="G89" s="21" t="s">
        <v>39</v>
      </c>
      <c r="H89" s="25">
        <v>522</v>
      </c>
      <c r="I89" s="26">
        <v>6932.16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895</v>
      </c>
      <c r="C90" s="29">
        <v>45895.5725681482</v>
      </c>
      <c r="D90" s="27" t="s">
        <v>10</v>
      </c>
      <c r="E90" s="27" t="s">
        <v>22</v>
      </c>
      <c r="F90" s="30">
        <v>13.28</v>
      </c>
      <c r="G90" s="27" t="s">
        <v>39</v>
      </c>
      <c r="H90" s="31">
        <v>688</v>
      </c>
      <c r="I90" s="32">
        <v>9136.64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895</v>
      </c>
      <c r="C91" s="23">
        <v>45895.574712141199</v>
      </c>
      <c r="D91" s="21" t="s">
        <v>10</v>
      </c>
      <c r="E91" s="21" t="s">
        <v>22</v>
      </c>
      <c r="F91" s="24">
        <v>13.275</v>
      </c>
      <c r="G91" s="21" t="s">
        <v>39</v>
      </c>
      <c r="H91" s="25">
        <v>37</v>
      </c>
      <c r="I91" s="26">
        <v>491.1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895</v>
      </c>
      <c r="C92" s="29">
        <v>45895.574826076401</v>
      </c>
      <c r="D92" s="27" t="s">
        <v>10</v>
      </c>
      <c r="E92" s="27" t="s">
        <v>22</v>
      </c>
      <c r="F92" s="30">
        <v>13.275</v>
      </c>
      <c r="G92" s="27" t="s">
        <v>39</v>
      </c>
      <c r="H92" s="31">
        <v>1644</v>
      </c>
      <c r="I92" s="32">
        <v>21824.1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895</v>
      </c>
      <c r="C93" s="23">
        <v>45895.574826076401</v>
      </c>
      <c r="D93" s="21" t="s">
        <v>10</v>
      </c>
      <c r="E93" s="21" t="s">
        <v>22</v>
      </c>
      <c r="F93" s="24">
        <v>13.275</v>
      </c>
      <c r="G93" s="21" t="s">
        <v>39</v>
      </c>
      <c r="H93" s="25">
        <v>26</v>
      </c>
      <c r="I93" s="26">
        <v>345.15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895</v>
      </c>
      <c r="C94" s="29">
        <v>45895.581403124997</v>
      </c>
      <c r="D94" s="27" t="s">
        <v>10</v>
      </c>
      <c r="E94" s="27" t="s">
        <v>22</v>
      </c>
      <c r="F94" s="30">
        <v>13.275</v>
      </c>
      <c r="G94" s="27" t="s">
        <v>39</v>
      </c>
      <c r="H94" s="31">
        <v>1309</v>
      </c>
      <c r="I94" s="32">
        <v>17376.98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895</v>
      </c>
      <c r="C95" s="23">
        <v>45895.5837718287</v>
      </c>
      <c r="D95" s="21" t="s">
        <v>10</v>
      </c>
      <c r="E95" s="21" t="s">
        <v>22</v>
      </c>
      <c r="F95" s="24">
        <v>13.28</v>
      </c>
      <c r="G95" s="21" t="s">
        <v>39</v>
      </c>
      <c r="H95" s="25">
        <v>1254</v>
      </c>
      <c r="I95" s="26">
        <v>16653.12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895</v>
      </c>
      <c r="C96" s="29">
        <v>45895.595047118099</v>
      </c>
      <c r="D96" s="27" t="s">
        <v>10</v>
      </c>
      <c r="E96" s="27" t="s">
        <v>22</v>
      </c>
      <c r="F96" s="30">
        <v>13.3</v>
      </c>
      <c r="G96" s="27" t="s">
        <v>39</v>
      </c>
      <c r="H96" s="31">
        <v>424</v>
      </c>
      <c r="I96" s="32">
        <v>5639.2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895</v>
      </c>
      <c r="C97" s="23">
        <v>45895.595047118099</v>
      </c>
      <c r="D97" s="21" t="s">
        <v>10</v>
      </c>
      <c r="E97" s="21" t="s">
        <v>22</v>
      </c>
      <c r="F97" s="24">
        <v>13.3</v>
      </c>
      <c r="G97" s="21" t="s">
        <v>39</v>
      </c>
      <c r="H97" s="25">
        <v>2358</v>
      </c>
      <c r="I97" s="26">
        <v>31361.4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895</v>
      </c>
      <c r="C98" s="29">
        <v>45895.595047118099</v>
      </c>
      <c r="D98" s="27" t="s">
        <v>10</v>
      </c>
      <c r="E98" s="27" t="s">
        <v>22</v>
      </c>
      <c r="F98" s="30">
        <v>13.3</v>
      </c>
      <c r="G98" s="27" t="s">
        <v>39</v>
      </c>
      <c r="H98" s="31">
        <v>1251</v>
      </c>
      <c r="I98" s="32">
        <v>16638.3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895</v>
      </c>
      <c r="C99" s="23">
        <v>45895.604694953698</v>
      </c>
      <c r="D99" s="21" t="s">
        <v>10</v>
      </c>
      <c r="E99" s="21" t="s">
        <v>22</v>
      </c>
      <c r="F99" s="24">
        <v>13.31</v>
      </c>
      <c r="G99" s="21" t="s">
        <v>39</v>
      </c>
      <c r="H99" s="25">
        <v>859</v>
      </c>
      <c r="I99" s="26">
        <v>11433.29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895</v>
      </c>
      <c r="C100" s="29">
        <v>45895.604694953698</v>
      </c>
      <c r="D100" s="27" t="s">
        <v>10</v>
      </c>
      <c r="E100" s="27" t="s">
        <v>22</v>
      </c>
      <c r="F100" s="30">
        <v>13.31</v>
      </c>
      <c r="G100" s="27" t="s">
        <v>39</v>
      </c>
      <c r="H100" s="31">
        <v>1678</v>
      </c>
      <c r="I100" s="32">
        <v>22334.18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895</v>
      </c>
      <c r="C101" s="23">
        <v>45895.615243078697</v>
      </c>
      <c r="D101" s="21" t="s">
        <v>10</v>
      </c>
      <c r="E101" s="21" t="s">
        <v>22</v>
      </c>
      <c r="F101" s="24">
        <v>13.32</v>
      </c>
      <c r="G101" s="21" t="s">
        <v>39</v>
      </c>
      <c r="H101" s="25">
        <v>2279</v>
      </c>
      <c r="I101" s="26">
        <v>30356.28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895</v>
      </c>
      <c r="C102" s="29">
        <v>45895.616956365702</v>
      </c>
      <c r="D102" s="27" t="s">
        <v>10</v>
      </c>
      <c r="E102" s="27" t="s">
        <v>22</v>
      </c>
      <c r="F102" s="30">
        <v>13.32</v>
      </c>
      <c r="G102" s="27" t="s">
        <v>39</v>
      </c>
      <c r="H102" s="31">
        <v>1313</v>
      </c>
      <c r="I102" s="32">
        <v>17489.16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895</v>
      </c>
      <c r="C103" s="23">
        <v>45895.620944328701</v>
      </c>
      <c r="D103" s="21" t="s">
        <v>10</v>
      </c>
      <c r="E103" s="21" t="s">
        <v>22</v>
      </c>
      <c r="F103" s="24">
        <v>13.315</v>
      </c>
      <c r="G103" s="21" t="s">
        <v>39</v>
      </c>
      <c r="H103" s="25">
        <v>557</v>
      </c>
      <c r="I103" s="26">
        <v>7416.46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895</v>
      </c>
      <c r="C104" s="29">
        <v>45895.620944328701</v>
      </c>
      <c r="D104" s="27" t="s">
        <v>10</v>
      </c>
      <c r="E104" s="27" t="s">
        <v>22</v>
      </c>
      <c r="F104" s="30">
        <v>13.315</v>
      </c>
      <c r="G104" s="27" t="s">
        <v>39</v>
      </c>
      <c r="H104" s="31">
        <v>725</v>
      </c>
      <c r="I104" s="32">
        <v>9653.3799999999992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895</v>
      </c>
      <c r="C105" s="23">
        <v>45895.629060509302</v>
      </c>
      <c r="D105" s="21" t="s">
        <v>10</v>
      </c>
      <c r="E105" s="21" t="s">
        <v>22</v>
      </c>
      <c r="F105" s="24">
        <v>13.33</v>
      </c>
      <c r="G105" s="21" t="s">
        <v>39</v>
      </c>
      <c r="H105" s="25">
        <v>2315</v>
      </c>
      <c r="I105" s="26">
        <v>30858.95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895</v>
      </c>
      <c r="C106" s="29">
        <v>45895.638830057898</v>
      </c>
      <c r="D106" s="27" t="s">
        <v>10</v>
      </c>
      <c r="E106" s="27" t="s">
        <v>22</v>
      </c>
      <c r="F106" s="30">
        <v>13.355</v>
      </c>
      <c r="G106" s="27" t="s">
        <v>39</v>
      </c>
      <c r="H106" s="31">
        <v>2877</v>
      </c>
      <c r="I106" s="32">
        <v>38422.339999999997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895</v>
      </c>
      <c r="C107" s="23">
        <v>45895.6431302778</v>
      </c>
      <c r="D107" s="21" t="s">
        <v>10</v>
      </c>
      <c r="E107" s="21" t="s">
        <v>22</v>
      </c>
      <c r="F107" s="24">
        <v>13.355</v>
      </c>
      <c r="G107" s="21" t="s">
        <v>39</v>
      </c>
      <c r="H107" s="25">
        <v>1294</v>
      </c>
      <c r="I107" s="26">
        <v>17281.37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895</v>
      </c>
      <c r="C108" s="29">
        <v>45895.645843669001</v>
      </c>
      <c r="D108" s="27" t="s">
        <v>10</v>
      </c>
      <c r="E108" s="27" t="s">
        <v>22</v>
      </c>
      <c r="F108" s="30">
        <v>13.355</v>
      </c>
      <c r="G108" s="27" t="s">
        <v>39</v>
      </c>
      <c r="H108" s="31">
        <v>1219</v>
      </c>
      <c r="I108" s="32">
        <v>16279.75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895</v>
      </c>
      <c r="C109" s="23">
        <v>45895.648526111101</v>
      </c>
      <c r="D109" s="21" t="s">
        <v>10</v>
      </c>
      <c r="E109" s="21" t="s">
        <v>22</v>
      </c>
      <c r="F109" s="24">
        <v>13.345000000000001</v>
      </c>
      <c r="G109" s="21" t="s">
        <v>39</v>
      </c>
      <c r="H109" s="25">
        <v>168</v>
      </c>
      <c r="I109" s="26">
        <v>2241.96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895</v>
      </c>
      <c r="C110" s="29">
        <v>45895.648560925903</v>
      </c>
      <c r="D110" s="27" t="s">
        <v>10</v>
      </c>
      <c r="E110" s="27" t="s">
        <v>22</v>
      </c>
      <c r="F110" s="30">
        <v>13.345000000000001</v>
      </c>
      <c r="G110" s="27" t="s">
        <v>39</v>
      </c>
      <c r="H110" s="31">
        <v>841</v>
      </c>
      <c r="I110" s="32">
        <v>11223.15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895</v>
      </c>
      <c r="C111" s="23">
        <v>45895.652531203697</v>
      </c>
      <c r="D111" s="21" t="s">
        <v>10</v>
      </c>
      <c r="E111" s="21" t="s">
        <v>22</v>
      </c>
      <c r="F111" s="24">
        <v>13.324999999999999</v>
      </c>
      <c r="G111" s="21" t="s">
        <v>39</v>
      </c>
      <c r="H111" s="25">
        <v>1218</v>
      </c>
      <c r="I111" s="26">
        <v>16229.85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895</v>
      </c>
      <c r="C112" s="29">
        <v>45895.654894560197</v>
      </c>
      <c r="D112" s="27" t="s">
        <v>10</v>
      </c>
      <c r="E112" s="27" t="s">
        <v>22</v>
      </c>
      <c r="F112" s="30">
        <v>13.32</v>
      </c>
      <c r="G112" s="27" t="s">
        <v>39</v>
      </c>
      <c r="H112" s="31">
        <v>1221</v>
      </c>
      <c r="I112" s="32">
        <v>16263.72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895</v>
      </c>
      <c r="C113" s="23">
        <v>45895.6579039352</v>
      </c>
      <c r="D113" s="21" t="s">
        <v>10</v>
      </c>
      <c r="E113" s="21" t="s">
        <v>22</v>
      </c>
      <c r="F113" s="24">
        <v>13.315</v>
      </c>
      <c r="G113" s="21" t="s">
        <v>39</v>
      </c>
      <c r="H113" s="25">
        <v>521</v>
      </c>
      <c r="I113" s="26">
        <v>6937.12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895</v>
      </c>
      <c r="C114" s="29">
        <v>45895.657940798599</v>
      </c>
      <c r="D114" s="27" t="s">
        <v>10</v>
      </c>
      <c r="E114" s="27" t="s">
        <v>22</v>
      </c>
      <c r="F114" s="30">
        <v>13.315</v>
      </c>
      <c r="G114" s="27" t="s">
        <v>39</v>
      </c>
      <c r="H114" s="31">
        <v>97</v>
      </c>
      <c r="I114" s="32">
        <v>1291.56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895</v>
      </c>
      <c r="C115" s="23">
        <v>45895.659319826402</v>
      </c>
      <c r="D115" s="21" t="s">
        <v>10</v>
      </c>
      <c r="E115" s="21" t="s">
        <v>22</v>
      </c>
      <c r="F115" s="24">
        <v>13.31</v>
      </c>
      <c r="G115" s="21" t="s">
        <v>39</v>
      </c>
      <c r="H115" s="25">
        <v>1241</v>
      </c>
      <c r="I115" s="26">
        <v>16517.71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895</v>
      </c>
      <c r="C116" s="29">
        <v>45895.6609573264</v>
      </c>
      <c r="D116" s="27" t="s">
        <v>10</v>
      </c>
      <c r="E116" s="27" t="s">
        <v>22</v>
      </c>
      <c r="F116" s="30">
        <v>13.3</v>
      </c>
      <c r="G116" s="27" t="s">
        <v>39</v>
      </c>
      <c r="H116" s="31">
        <v>1009</v>
      </c>
      <c r="I116" s="32">
        <v>13419.7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895</v>
      </c>
      <c r="C117" s="23">
        <v>45895.6609573264</v>
      </c>
      <c r="D117" s="21" t="s">
        <v>10</v>
      </c>
      <c r="E117" s="21" t="s">
        <v>22</v>
      </c>
      <c r="F117" s="24">
        <v>13.3</v>
      </c>
      <c r="G117" s="21" t="s">
        <v>39</v>
      </c>
      <c r="H117" s="25">
        <v>178</v>
      </c>
      <c r="I117" s="26">
        <v>2367.4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895</v>
      </c>
      <c r="C118" s="29">
        <v>45895.663380648097</v>
      </c>
      <c r="D118" s="27" t="s">
        <v>10</v>
      </c>
      <c r="E118" s="27" t="s">
        <v>22</v>
      </c>
      <c r="F118" s="30">
        <v>13.305</v>
      </c>
      <c r="G118" s="27" t="s">
        <v>39</v>
      </c>
      <c r="H118" s="31">
        <v>1284</v>
      </c>
      <c r="I118" s="32">
        <v>17083.62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895</v>
      </c>
      <c r="C119" s="23">
        <v>45895.666238773199</v>
      </c>
      <c r="D119" s="21" t="s">
        <v>10</v>
      </c>
      <c r="E119" s="21" t="s">
        <v>22</v>
      </c>
      <c r="F119" s="24">
        <v>13.3</v>
      </c>
      <c r="G119" s="21" t="s">
        <v>39</v>
      </c>
      <c r="H119" s="25">
        <v>203</v>
      </c>
      <c r="I119" s="26">
        <v>2699.9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895</v>
      </c>
      <c r="C120" s="29">
        <v>45895.666238773199</v>
      </c>
      <c r="D120" s="27" t="s">
        <v>10</v>
      </c>
      <c r="E120" s="27" t="s">
        <v>22</v>
      </c>
      <c r="F120" s="30">
        <v>13.3</v>
      </c>
      <c r="G120" s="27" t="s">
        <v>39</v>
      </c>
      <c r="H120" s="31">
        <v>587</v>
      </c>
      <c r="I120" s="32">
        <v>7807.1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895</v>
      </c>
      <c r="C121" s="23">
        <v>45895.669444942097</v>
      </c>
      <c r="D121" s="21" t="s">
        <v>10</v>
      </c>
      <c r="E121" s="21" t="s">
        <v>22</v>
      </c>
      <c r="F121" s="24">
        <v>13.324999999999999</v>
      </c>
      <c r="G121" s="21" t="s">
        <v>39</v>
      </c>
      <c r="H121" s="25">
        <v>3201</v>
      </c>
      <c r="I121" s="26">
        <v>42653.33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895</v>
      </c>
      <c r="C122" s="29">
        <v>45895.6731928472</v>
      </c>
      <c r="D122" s="27" t="s">
        <v>10</v>
      </c>
      <c r="E122" s="27" t="s">
        <v>22</v>
      </c>
      <c r="F122" s="30">
        <v>13.335000000000001</v>
      </c>
      <c r="G122" s="27" t="s">
        <v>39</v>
      </c>
      <c r="H122" s="31">
        <v>1487</v>
      </c>
      <c r="I122" s="32">
        <v>19829.150000000001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895</v>
      </c>
      <c r="C123" s="23">
        <v>45895.676628078698</v>
      </c>
      <c r="D123" s="21" t="s">
        <v>10</v>
      </c>
      <c r="E123" s="21" t="s">
        <v>22</v>
      </c>
      <c r="F123" s="24">
        <v>13.32</v>
      </c>
      <c r="G123" s="21" t="s">
        <v>39</v>
      </c>
      <c r="H123" s="25">
        <v>1227</v>
      </c>
      <c r="I123" s="26">
        <v>16343.64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895</v>
      </c>
      <c r="C124" s="29">
        <v>45895.682460798598</v>
      </c>
      <c r="D124" s="27" t="s">
        <v>10</v>
      </c>
      <c r="E124" s="27" t="s">
        <v>22</v>
      </c>
      <c r="F124" s="30">
        <v>13.34</v>
      </c>
      <c r="G124" s="27" t="s">
        <v>39</v>
      </c>
      <c r="H124" s="31">
        <v>2457</v>
      </c>
      <c r="I124" s="32">
        <v>32776.379999999997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895</v>
      </c>
      <c r="C125" s="23">
        <v>45895.685834490701</v>
      </c>
      <c r="D125" s="21" t="s">
        <v>10</v>
      </c>
      <c r="E125" s="21" t="s">
        <v>22</v>
      </c>
      <c r="F125" s="24">
        <v>13.324999999999999</v>
      </c>
      <c r="G125" s="21" t="s">
        <v>39</v>
      </c>
      <c r="H125" s="25">
        <v>1252</v>
      </c>
      <c r="I125" s="26">
        <v>16682.900000000001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895</v>
      </c>
      <c r="C126" s="29">
        <v>45895.690751747701</v>
      </c>
      <c r="D126" s="27" t="s">
        <v>10</v>
      </c>
      <c r="E126" s="27" t="s">
        <v>22</v>
      </c>
      <c r="F126" s="30">
        <v>13.305</v>
      </c>
      <c r="G126" s="27" t="s">
        <v>39</v>
      </c>
      <c r="H126" s="31">
        <v>1456</v>
      </c>
      <c r="I126" s="32">
        <v>19372.080000000002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895</v>
      </c>
      <c r="C127" s="23">
        <v>45895.692344710696</v>
      </c>
      <c r="D127" s="21" t="s">
        <v>10</v>
      </c>
      <c r="E127" s="21" t="s">
        <v>22</v>
      </c>
      <c r="F127" s="24">
        <v>13.3</v>
      </c>
      <c r="G127" s="21" t="s">
        <v>39</v>
      </c>
      <c r="H127" s="25">
        <v>124</v>
      </c>
      <c r="I127" s="26">
        <v>1649.2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895</v>
      </c>
      <c r="C128" s="29">
        <v>45895.697597743099</v>
      </c>
      <c r="D128" s="27" t="s">
        <v>10</v>
      </c>
      <c r="E128" s="27" t="s">
        <v>22</v>
      </c>
      <c r="F128" s="30">
        <v>13.315</v>
      </c>
      <c r="G128" s="27" t="s">
        <v>39</v>
      </c>
      <c r="H128" s="31">
        <v>51</v>
      </c>
      <c r="I128" s="32">
        <v>679.07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895</v>
      </c>
      <c r="C129" s="23">
        <v>45895.697597743099</v>
      </c>
      <c r="D129" s="21" t="s">
        <v>10</v>
      </c>
      <c r="E129" s="21" t="s">
        <v>22</v>
      </c>
      <c r="F129" s="24">
        <v>13.315</v>
      </c>
      <c r="G129" s="21" t="s">
        <v>39</v>
      </c>
      <c r="H129" s="25">
        <v>81</v>
      </c>
      <c r="I129" s="26">
        <v>1078.52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895</v>
      </c>
      <c r="C130" s="29">
        <v>45895.697597743099</v>
      </c>
      <c r="D130" s="27" t="s">
        <v>10</v>
      </c>
      <c r="E130" s="27" t="s">
        <v>22</v>
      </c>
      <c r="F130" s="30">
        <v>13.315</v>
      </c>
      <c r="G130" s="27" t="s">
        <v>39</v>
      </c>
      <c r="H130" s="31">
        <v>1077</v>
      </c>
      <c r="I130" s="32">
        <v>14340.26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895</v>
      </c>
      <c r="C131" s="23">
        <v>45895.697971226902</v>
      </c>
      <c r="D131" s="21" t="s">
        <v>10</v>
      </c>
      <c r="E131" s="21" t="s">
        <v>22</v>
      </c>
      <c r="F131" s="24">
        <v>13.315</v>
      </c>
      <c r="G131" s="21" t="s">
        <v>39</v>
      </c>
      <c r="H131" s="25">
        <v>852</v>
      </c>
      <c r="I131" s="26">
        <v>11344.38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895</v>
      </c>
      <c r="C132" s="29">
        <v>45895.697971226902</v>
      </c>
      <c r="D132" s="27" t="s">
        <v>10</v>
      </c>
      <c r="E132" s="27" t="s">
        <v>22</v>
      </c>
      <c r="F132" s="30">
        <v>13.315</v>
      </c>
      <c r="G132" s="27" t="s">
        <v>39</v>
      </c>
      <c r="H132" s="31">
        <v>1462</v>
      </c>
      <c r="I132" s="32">
        <v>19466.53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895</v>
      </c>
      <c r="C133" s="23">
        <v>45895.7016342477</v>
      </c>
      <c r="D133" s="21" t="s">
        <v>10</v>
      </c>
      <c r="E133" s="21" t="s">
        <v>22</v>
      </c>
      <c r="F133" s="24">
        <v>13.31</v>
      </c>
      <c r="G133" s="21" t="s">
        <v>39</v>
      </c>
      <c r="H133" s="25">
        <v>2460</v>
      </c>
      <c r="I133" s="26">
        <v>32742.6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895</v>
      </c>
      <c r="C134" s="29">
        <v>45895.707811932902</v>
      </c>
      <c r="D134" s="27" t="s">
        <v>10</v>
      </c>
      <c r="E134" s="27" t="s">
        <v>22</v>
      </c>
      <c r="F134" s="30">
        <v>13.315</v>
      </c>
      <c r="G134" s="27" t="s">
        <v>39</v>
      </c>
      <c r="H134" s="31">
        <v>735</v>
      </c>
      <c r="I134" s="32">
        <v>9786.5300000000007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895</v>
      </c>
      <c r="C135" s="23">
        <v>45895.707811932902</v>
      </c>
      <c r="D135" s="21" t="s">
        <v>10</v>
      </c>
      <c r="E135" s="21" t="s">
        <v>22</v>
      </c>
      <c r="F135" s="24">
        <v>13.315</v>
      </c>
      <c r="G135" s="21" t="s">
        <v>39</v>
      </c>
      <c r="H135" s="25">
        <v>735</v>
      </c>
      <c r="I135" s="26">
        <v>9786.5300000000007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895</v>
      </c>
      <c r="C136" s="29">
        <v>45895.7078119445</v>
      </c>
      <c r="D136" s="27" t="s">
        <v>10</v>
      </c>
      <c r="E136" s="27" t="s">
        <v>22</v>
      </c>
      <c r="F136" s="30">
        <v>13.315</v>
      </c>
      <c r="G136" s="27" t="s">
        <v>39</v>
      </c>
      <c r="H136" s="31">
        <v>735</v>
      </c>
      <c r="I136" s="32">
        <v>9786.5300000000007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895</v>
      </c>
      <c r="C137" s="23">
        <v>45895.7078119445</v>
      </c>
      <c r="D137" s="21" t="s">
        <v>10</v>
      </c>
      <c r="E137" s="21" t="s">
        <v>22</v>
      </c>
      <c r="F137" s="24">
        <v>13.315</v>
      </c>
      <c r="G137" s="21" t="s">
        <v>39</v>
      </c>
      <c r="H137" s="25">
        <v>735</v>
      </c>
      <c r="I137" s="26">
        <v>9786.5300000000007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895</v>
      </c>
      <c r="C138" s="29">
        <v>45895.7078119445</v>
      </c>
      <c r="D138" s="27" t="s">
        <v>10</v>
      </c>
      <c r="E138" s="27" t="s">
        <v>22</v>
      </c>
      <c r="F138" s="30">
        <v>13.315</v>
      </c>
      <c r="G138" s="27" t="s">
        <v>39</v>
      </c>
      <c r="H138" s="31">
        <v>1037</v>
      </c>
      <c r="I138" s="32">
        <v>13807.66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895</v>
      </c>
      <c r="C139" s="23">
        <v>45895.7083114005</v>
      </c>
      <c r="D139" s="21" t="s">
        <v>10</v>
      </c>
      <c r="E139" s="21" t="s">
        <v>22</v>
      </c>
      <c r="F139" s="24">
        <v>13.31</v>
      </c>
      <c r="G139" s="21" t="s">
        <v>39</v>
      </c>
      <c r="H139" s="25">
        <v>1279</v>
      </c>
      <c r="I139" s="26">
        <v>17023.490000000002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895</v>
      </c>
      <c r="C140" s="29">
        <v>45895.710392534696</v>
      </c>
      <c r="D140" s="27" t="s">
        <v>10</v>
      </c>
      <c r="E140" s="27" t="s">
        <v>22</v>
      </c>
      <c r="F140" s="30">
        <v>13.305</v>
      </c>
      <c r="G140" s="27" t="s">
        <v>39</v>
      </c>
      <c r="H140" s="31">
        <v>1389</v>
      </c>
      <c r="I140" s="32">
        <v>18480.650000000001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895</v>
      </c>
      <c r="C141" s="23">
        <v>45895.7121810764</v>
      </c>
      <c r="D141" s="21" t="s">
        <v>10</v>
      </c>
      <c r="E141" s="21" t="s">
        <v>22</v>
      </c>
      <c r="F141" s="24">
        <v>13.305</v>
      </c>
      <c r="G141" s="21" t="s">
        <v>39</v>
      </c>
      <c r="H141" s="25">
        <v>954</v>
      </c>
      <c r="I141" s="26">
        <v>12692.97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12</v>
      </c>
      <c r="B142" s="28">
        <v>45895</v>
      </c>
      <c r="C142" s="29">
        <v>45895.375054490702</v>
      </c>
      <c r="D142" s="27" t="s">
        <v>10</v>
      </c>
      <c r="E142" s="27" t="s">
        <v>25</v>
      </c>
      <c r="F142" s="30">
        <v>148.25</v>
      </c>
      <c r="G142" s="27" t="s">
        <v>39</v>
      </c>
      <c r="H142" s="31">
        <v>1299</v>
      </c>
      <c r="I142" s="32">
        <v>192576.75</v>
      </c>
      <c r="J142" s="27" t="s">
        <v>26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12</v>
      </c>
      <c r="B143" s="22">
        <v>45895</v>
      </c>
      <c r="C143" s="23">
        <v>45895.375054490702</v>
      </c>
      <c r="D143" s="21" t="s">
        <v>10</v>
      </c>
      <c r="E143" s="21" t="s">
        <v>25</v>
      </c>
      <c r="F143" s="24">
        <v>148.25</v>
      </c>
      <c r="G143" s="21" t="s">
        <v>39</v>
      </c>
      <c r="H143" s="25">
        <v>1157</v>
      </c>
      <c r="I143" s="26">
        <v>171525.25</v>
      </c>
      <c r="J143" s="21" t="s">
        <v>26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12</v>
      </c>
      <c r="B144" s="28">
        <v>45895</v>
      </c>
      <c r="C144" s="29">
        <v>45895.375070428199</v>
      </c>
      <c r="D144" s="27" t="s">
        <v>10</v>
      </c>
      <c r="E144" s="27" t="s">
        <v>27</v>
      </c>
      <c r="F144" s="30">
        <v>99.32</v>
      </c>
      <c r="G144" s="27" t="s">
        <v>39</v>
      </c>
      <c r="H144" s="31">
        <v>740</v>
      </c>
      <c r="I144" s="32">
        <v>73496.800000000003</v>
      </c>
      <c r="J144" s="27" t="s">
        <v>28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12</v>
      </c>
      <c r="B145" s="22">
        <v>45895</v>
      </c>
      <c r="C145" s="23">
        <v>45895.375303900502</v>
      </c>
      <c r="D145" s="21" t="s">
        <v>10</v>
      </c>
      <c r="E145" s="21" t="s">
        <v>25</v>
      </c>
      <c r="F145" s="24">
        <v>148</v>
      </c>
      <c r="G145" s="21" t="s">
        <v>39</v>
      </c>
      <c r="H145" s="25">
        <v>1181</v>
      </c>
      <c r="I145" s="26">
        <v>174788</v>
      </c>
      <c r="J145" s="21" t="s">
        <v>26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12</v>
      </c>
      <c r="B146" s="28">
        <v>45895</v>
      </c>
      <c r="C146" s="29">
        <v>45895.376594259302</v>
      </c>
      <c r="D146" s="27" t="s">
        <v>10</v>
      </c>
      <c r="E146" s="27" t="s">
        <v>25</v>
      </c>
      <c r="F146" s="30">
        <v>147.35</v>
      </c>
      <c r="G146" s="27" t="s">
        <v>39</v>
      </c>
      <c r="H146" s="31">
        <v>1132</v>
      </c>
      <c r="I146" s="32">
        <v>166800.20000000001</v>
      </c>
      <c r="J146" s="27" t="s">
        <v>26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12</v>
      </c>
      <c r="B147" s="22">
        <v>45895</v>
      </c>
      <c r="C147" s="23">
        <v>45895.380613564797</v>
      </c>
      <c r="D147" s="21" t="s">
        <v>10</v>
      </c>
      <c r="E147" s="21" t="s">
        <v>25</v>
      </c>
      <c r="F147" s="24">
        <v>146.94999999999999</v>
      </c>
      <c r="G147" s="21" t="s">
        <v>39</v>
      </c>
      <c r="H147" s="25">
        <v>1034</v>
      </c>
      <c r="I147" s="26">
        <v>151946.29999999999</v>
      </c>
      <c r="J147" s="21" t="s">
        <v>26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12</v>
      </c>
      <c r="B148" s="28">
        <v>45895</v>
      </c>
      <c r="C148" s="29">
        <v>45895.3819825463</v>
      </c>
      <c r="D148" s="27" t="s">
        <v>10</v>
      </c>
      <c r="E148" s="27" t="s">
        <v>25</v>
      </c>
      <c r="F148" s="30">
        <v>146.94999999999999</v>
      </c>
      <c r="G148" s="27" t="s">
        <v>39</v>
      </c>
      <c r="H148" s="31">
        <v>907</v>
      </c>
      <c r="I148" s="32">
        <v>133283.65</v>
      </c>
      <c r="J148" s="27" t="s">
        <v>26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12</v>
      </c>
      <c r="B149" s="22">
        <v>45895</v>
      </c>
      <c r="C149" s="23">
        <v>45895.383591759302</v>
      </c>
      <c r="D149" s="21" t="s">
        <v>10</v>
      </c>
      <c r="E149" s="21" t="s">
        <v>25</v>
      </c>
      <c r="F149" s="24">
        <v>146.75</v>
      </c>
      <c r="G149" s="21" t="s">
        <v>39</v>
      </c>
      <c r="H149" s="25">
        <v>1048</v>
      </c>
      <c r="I149" s="26">
        <v>153794</v>
      </c>
      <c r="J149" s="21" t="s">
        <v>26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12</v>
      </c>
      <c r="B150" s="28">
        <v>45895</v>
      </c>
      <c r="C150" s="29">
        <v>45895.386021226899</v>
      </c>
      <c r="D150" s="27" t="s">
        <v>10</v>
      </c>
      <c r="E150" s="27" t="s">
        <v>25</v>
      </c>
      <c r="F150" s="30">
        <v>147.05000000000001</v>
      </c>
      <c r="G150" s="27" t="s">
        <v>39</v>
      </c>
      <c r="H150" s="31">
        <v>1132</v>
      </c>
      <c r="I150" s="32">
        <v>166460.6</v>
      </c>
      <c r="J150" s="27" t="s">
        <v>26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12</v>
      </c>
      <c r="B151" s="22">
        <v>45895</v>
      </c>
      <c r="C151" s="23">
        <v>45895.3864538079</v>
      </c>
      <c r="D151" s="21" t="s">
        <v>10</v>
      </c>
      <c r="E151" s="21" t="s">
        <v>25</v>
      </c>
      <c r="F151" s="24">
        <v>146.9</v>
      </c>
      <c r="G151" s="21" t="s">
        <v>39</v>
      </c>
      <c r="H151" s="25">
        <v>1073</v>
      </c>
      <c r="I151" s="26">
        <v>157623.70000000001</v>
      </c>
      <c r="J151" s="21" t="s">
        <v>26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12</v>
      </c>
      <c r="B152" s="28">
        <v>45895</v>
      </c>
      <c r="C152" s="29">
        <v>45895.387382882</v>
      </c>
      <c r="D152" s="27" t="s">
        <v>10</v>
      </c>
      <c r="E152" s="27" t="s">
        <v>25</v>
      </c>
      <c r="F152" s="30">
        <v>147.1</v>
      </c>
      <c r="G152" s="27" t="s">
        <v>39</v>
      </c>
      <c r="H152" s="31">
        <v>1276</v>
      </c>
      <c r="I152" s="32">
        <v>187699.6</v>
      </c>
      <c r="J152" s="27" t="s">
        <v>26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12</v>
      </c>
      <c r="B153" s="22">
        <v>45895</v>
      </c>
      <c r="C153" s="23">
        <v>45895.389724953697</v>
      </c>
      <c r="D153" s="21" t="s">
        <v>10</v>
      </c>
      <c r="E153" s="21" t="s">
        <v>25</v>
      </c>
      <c r="F153" s="24">
        <v>146.75</v>
      </c>
      <c r="G153" s="21" t="s">
        <v>39</v>
      </c>
      <c r="H153" s="25">
        <v>1118</v>
      </c>
      <c r="I153" s="26">
        <v>164066.5</v>
      </c>
      <c r="J153" s="21" t="s">
        <v>26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12</v>
      </c>
      <c r="B154" s="28">
        <v>45895</v>
      </c>
      <c r="C154" s="29">
        <v>45895.392292280099</v>
      </c>
      <c r="D154" s="27" t="s">
        <v>10</v>
      </c>
      <c r="E154" s="27" t="s">
        <v>25</v>
      </c>
      <c r="F154" s="30">
        <v>146.55000000000001</v>
      </c>
      <c r="G154" s="27" t="s">
        <v>39</v>
      </c>
      <c r="H154" s="31">
        <v>533</v>
      </c>
      <c r="I154" s="32">
        <v>78111.149999999994</v>
      </c>
      <c r="J154" s="27" t="s">
        <v>26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12</v>
      </c>
      <c r="B155" s="22">
        <v>45895</v>
      </c>
      <c r="C155" s="23">
        <v>45895.392317824102</v>
      </c>
      <c r="D155" s="21" t="s">
        <v>10</v>
      </c>
      <c r="E155" s="21" t="s">
        <v>25</v>
      </c>
      <c r="F155" s="24">
        <v>146.55000000000001</v>
      </c>
      <c r="G155" s="21" t="s">
        <v>39</v>
      </c>
      <c r="H155" s="25">
        <v>453</v>
      </c>
      <c r="I155" s="26">
        <v>66387.149999999994</v>
      </c>
      <c r="J155" s="21" t="s">
        <v>26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12</v>
      </c>
      <c r="B156" s="28">
        <v>45895</v>
      </c>
      <c r="C156" s="29">
        <v>45895.393243553197</v>
      </c>
      <c r="D156" s="27" t="s">
        <v>10</v>
      </c>
      <c r="E156" s="27" t="s">
        <v>25</v>
      </c>
      <c r="F156" s="30">
        <v>146.5</v>
      </c>
      <c r="G156" s="27" t="s">
        <v>39</v>
      </c>
      <c r="H156" s="31">
        <v>342</v>
      </c>
      <c r="I156" s="32">
        <v>50103</v>
      </c>
      <c r="J156" s="27" t="s">
        <v>26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12</v>
      </c>
      <c r="B157" s="22">
        <v>45895</v>
      </c>
      <c r="C157" s="23">
        <v>45895.393243553197</v>
      </c>
      <c r="D157" s="21" t="s">
        <v>10</v>
      </c>
      <c r="E157" s="21" t="s">
        <v>25</v>
      </c>
      <c r="F157" s="24">
        <v>146.5</v>
      </c>
      <c r="G157" s="21" t="s">
        <v>39</v>
      </c>
      <c r="H157" s="25">
        <v>712</v>
      </c>
      <c r="I157" s="26">
        <v>104308</v>
      </c>
      <c r="J157" s="21" t="s">
        <v>26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12</v>
      </c>
      <c r="B158" s="28">
        <v>45895</v>
      </c>
      <c r="C158" s="29">
        <v>45895.395182337998</v>
      </c>
      <c r="D158" s="27" t="s">
        <v>10</v>
      </c>
      <c r="E158" s="27" t="s">
        <v>25</v>
      </c>
      <c r="F158" s="30">
        <v>146.55000000000001</v>
      </c>
      <c r="G158" s="27" t="s">
        <v>39</v>
      </c>
      <c r="H158" s="31">
        <v>1069</v>
      </c>
      <c r="I158" s="32">
        <v>156661.95000000001</v>
      </c>
      <c r="J158" s="27" t="s">
        <v>26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12</v>
      </c>
      <c r="B159" s="22">
        <v>45895</v>
      </c>
      <c r="C159" s="23">
        <v>45895.397185439797</v>
      </c>
      <c r="D159" s="21" t="s">
        <v>10</v>
      </c>
      <c r="E159" s="21" t="s">
        <v>25</v>
      </c>
      <c r="F159" s="24">
        <v>146.75</v>
      </c>
      <c r="G159" s="21" t="s">
        <v>39</v>
      </c>
      <c r="H159" s="25">
        <v>1018</v>
      </c>
      <c r="I159" s="26">
        <v>149391.5</v>
      </c>
      <c r="J159" s="21" t="s">
        <v>26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12</v>
      </c>
      <c r="B160" s="28">
        <v>45895</v>
      </c>
      <c r="C160" s="29">
        <v>45895.400187013904</v>
      </c>
      <c r="D160" s="27" t="s">
        <v>10</v>
      </c>
      <c r="E160" s="27" t="s">
        <v>25</v>
      </c>
      <c r="F160" s="30">
        <v>147.15</v>
      </c>
      <c r="G160" s="27" t="s">
        <v>39</v>
      </c>
      <c r="H160" s="31">
        <v>1107</v>
      </c>
      <c r="I160" s="32">
        <v>162895.04999999999</v>
      </c>
      <c r="J160" s="27" t="s">
        <v>26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12</v>
      </c>
      <c r="B161" s="22">
        <v>45895</v>
      </c>
      <c r="C161" s="23">
        <v>45895.400799803203</v>
      </c>
      <c r="D161" s="21" t="s">
        <v>10</v>
      </c>
      <c r="E161" s="21" t="s">
        <v>27</v>
      </c>
      <c r="F161" s="24">
        <v>98.48</v>
      </c>
      <c r="G161" s="21" t="s">
        <v>39</v>
      </c>
      <c r="H161" s="25">
        <v>1025</v>
      </c>
      <c r="I161" s="26">
        <v>100942</v>
      </c>
      <c r="J161" s="21" t="s">
        <v>28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12</v>
      </c>
      <c r="B162" s="28">
        <v>45895</v>
      </c>
      <c r="C162" s="29">
        <v>45895.402947534698</v>
      </c>
      <c r="D162" s="27" t="s">
        <v>10</v>
      </c>
      <c r="E162" s="27" t="s">
        <v>25</v>
      </c>
      <c r="F162" s="30">
        <v>147.19999999999999</v>
      </c>
      <c r="G162" s="27" t="s">
        <v>39</v>
      </c>
      <c r="H162" s="31">
        <v>10</v>
      </c>
      <c r="I162" s="32">
        <v>1472</v>
      </c>
      <c r="J162" s="27" t="s">
        <v>26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12</v>
      </c>
      <c r="B163" s="22">
        <v>45895</v>
      </c>
      <c r="C163" s="23">
        <v>45895.402947534698</v>
      </c>
      <c r="D163" s="21" t="s">
        <v>10</v>
      </c>
      <c r="E163" s="21" t="s">
        <v>25</v>
      </c>
      <c r="F163" s="24">
        <v>147.19999999999999</v>
      </c>
      <c r="G163" s="21" t="s">
        <v>39</v>
      </c>
      <c r="H163" s="25">
        <v>1306</v>
      </c>
      <c r="I163" s="26">
        <v>192243.20000000001</v>
      </c>
      <c r="J163" s="21" t="s">
        <v>26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12</v>
      </c>
      <c r="B164" s="28">
        <v>45895</v>
      </c>
      <c r="C164" s="29">
        <v>45895.406332743099</v>
      </c>
      <c r="D164" s="27" t="s">
        <v>10</v>
      </c>
      <c r="E164" s="27" t="s">
        <v>25</v>
      </c>
      <c r="F164" s="30">
        <v>147.25</v>
      </c>
      <c r="G164" s="27" t="s">
        <v>39</v>
      </c>
      <c r="H164" s="31">
        <v>1028</v>
      </c>
      <c r="I164" s="32">
        <v>151373</v>
      </c>
      <c r="J164" s="27" t="s">
        <v>26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12</v>
      </c>
      <c r="B165" s="22">
        <v>45895</v>
      </c>
      <c r="C165" s="23">
        <v>45895.406371331002</v>
      </c>
      <c r="D165" s="21" t="s">
        <v>10</v>
      </c>
      <c r="E165" s="21" t="s">
        <v>25</v>
      </c>
      <c r="F165" s="24">
        <v>147.19999999999999</v>
      </c>
      <c r="G165" s="21" t="s">
        <v>39</v>
      </c>
      <c r="H165" s="25">
        <v>1060</v>
      </c>
      <c r="I165" s="26">
        <v>156032</v>
      </c>
      <c r="J165" s="21" t="s">
        <v>26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12</v>
      </c>
      <c r="B166" s="28">
        <v>45895</v>
      </c>
      <c r="C166" s="29">
        <v>45895.409582685199</v>
      </c>
      <c r="D166" s="27" t="s">
        <v>10</v>
      </c>
      <c r="E166" s="27" t="s">
        <v>25</v>
      </c>
      <c r="F166" s="30">
        <v>147.05000000000001</v>
      </c>
      <c r="G166" s="27" t="s">
        <v>39</v>
      </c>
      <c r="H166" s="31">
        <v>1024</v>
      </c>
      <c r="I166" s="32">
        <v>150579.20000000001</v>
      </c>
      <c r="J166" s="27" t="s">
        <v>26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12</v>
      </c>
      <c r="B167" s="22">
        <v>45895</v>
      </c>
      <c r="C167" s="23">
        <v>45895.411950474503</v>
      </c>
      <c r="D167" s="21" t="s">
        <v>10</v>
      </c>
      <c r="E167" s="21" t="s">
        <v>25</v>
      </c>
      <c r="F167" s="24">
        <v>146.85</v>
      </c>
      <c r="G167" s="21" t="s">
        <v>39</v>
      </c>
      <c r="H167" s="25">
        <v>1078</v>
      </c>
      <c r="I167" s="26">
        <v>158304.29999999999</v>
      </c>
      <c r="J167" s="21" t="s">
        <v>26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12</v>
      </c>
      <c r="B168" s="28">
        <v>45895</v>
      </c>
      <c r="C168" s="29">
        <v>45895.415213634296</v>
      </c>
      <c r="D168" s="27" t="s">
        <v>10</v>
      </c>
      <c r="E168" s="27" t="s">
        <v>25</v>
      </c>
      <c r="F168" s="30">
        <v>146.80000000000001</v>
      </c>
      <c r="G168" s="27" t="s">
        <v>39</v>
      </c>
      <c r="H168" s="31">
        <v>488</v>
      </c>
      <c r="I168" s="32">
        <v>71638.399999999994</v>
      </c>
      <c r="J168" s="27" t="s">
        <v>26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12</v>
      </c>
      <c r="B169" s="22">
        <v>45895</v>
      </c>
      <c r="C169" s="23">
        <v>45895.415213634296</v>
      </c>
      <c r="D169" s="21" t="s">
        <v>10</v>
      </c>
      <c r="E169" s="21" t="s">
        <v>25</v>
      </c>
      <c r="F169" s="24">
        <v>146.80000000000001</v>
      </c>
      <c r="G169" s="21" t="s">
        <v>39</v>
      </c>
      <c r="H169" s="25">
        <v>766</v>
      </c>
      <c r="I169" s="26">
        <v>112448.8</v>
      </c>
      <c r="J169" s="21" t="s">
        <v>26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12</v>
      </c>
      <c r="B170" s="28">
        <v>45895</v>
      </c>
      <c r="C170" s="29">
        <v>45895.4165573727</v>
      </c>
      <c r="D170" s="27" t="s">
        <v>10</v>
      </c>
      <c r="E170" s="27" t="s">
        <v>25</v>
      </c>
      <c r="F170" s="30">
        <v>146.65</v>
      </c>
      <c r="G170" s="27" t="s">
        <v>39</v>
      </c>
      <c r="H170" s="31">
        <v>1295</v>
      </c>
      <c r="I170" s="32">
        <v>189911.75</v>
      </c>
      <c r="J170" s="27" t="s">
        <v>26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12</v>
      </c>
      <c r="B171" s="22">
        <v>45895</v>
      </c>
      <c r="C171" s="23">
        <v>45895.419041064801</v>
      </c>
      <c r="D171" s="21" t="s">
        <v>10</v>
      </c>
      <c r="E171" s="21" t="s">
        <v>27</v>
      </c>
      <c r="F171" s="24">
        <v>98.18</v>
      </c>
      <c r="G171" s="21" t="s">
        <v>39</v>
      </c>
      <c r="H171" s="25">
        <v>250</v>
      </c>
      <c r="I171" s="26">
        <v>24545</v>
      </c>
      <c r="J171" s="21" t="s">
        <v>28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12</v>
      </c>
      <c r="B172" s="28">
        <v>45895</v>
      </c>
      <c r="C172" s="29">
        <v>45895.4207134838</v>
      </c>
      <c r="D172" s="27" t="s">
        <v>10</v>
      </c>
      <c r="E172" s="27" t="s">
        <v>25</v>
      </c>
      <c r="F172" s="30">
        <v>146.85</v>
      </c>
      <c r="G172" s="27" t="s">
        <v>39</v>
      </c>
      <c r="H172" s="31">
        <v>1169</v>
      </c>
      <c r="I172" s="32">
        <v>171667.65</v>
      </c>
      <c r="J172" s="27" t="s">
        <v>26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12</v>
      </c>
      <c r="B173" s="22">
        <v>45895</v>
      </c>
      <c r="C173" s="23">
        <v>45895.422143136602</v>
      </c>
      <c r="D173" s="21" t="s">
        <v>10</v>
      </c>
      <c r="E173" s="21" t="s">
        <v>25</v>
      </c>
      <c r="F173" s="24">
        <v>146.75</v>
      </c>
      <c r="G173" s="21" t="s">
        <v>39</v>
      </c>
      <c r="H173" s="25">
        <v>1090</v>
      </c>
      <c r="I173" s="26">
        <v>159957.5</v>
      </c>
      <c r="J173" s="21" t="s">
        <v>26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12</v>
      </c>
      <c r="B174" s="28">
        <v>45895</v>
      </c>
      <c r="C174" s="29">
        <v>45895.4237275579</v>
      </c>
      <c r="D174" s="27" t="s">
        <v>10</v>
      </c>
      <c r="E174" s="27" t="s">
        <v>27</v>
      </c>
      <c r="F174" s="30">
        <v>98.26</v>
      </c>
      <c r="G174" s="27" t="s">
        <v>39</v>
      </c>
      <c r="H174" s="31">
        <v>595</v>
      </c>
      <c r="I174" s="32">
        <v>58464.7</v>
      </c>
      <c r="J174" s="27" t="s">
        <v>28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12</v>
      </c>
      <c r="B175" s="22">
        <v>45895</v>
      </c>
      <c r="C175" s="23">
        <v>45895.426658622702</v>
      </c>
      <c r="D175" s="21" t="s">
        <v>10</v>
      </c>
      <c r="E175" s="21" t="s">
        <v>25</v>
      </c>
      <c r="F175" s="24">
        <v>147.05000000000001</v>
      </c>
      <c r="G175" s="21" t="s">
        <v>39</v>
      </c>
      <c r="H175" s="25">
        <v>1044</v>
      </c>
      <c r="I175" s="26">
        <v>153520.20000000001</v>
      </c>
      <c r="J175" s="21" t="s">
        <v>26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12</v>
      </c>
      <c r="B176" s="28">
        <v>45895</v>
      </c>
      <c r="C176" s="29">
        <v>45895.427952789403</v>
      </c>
      <c r="D176" s="27" t="s">
        <v>10</v>
      </c>
      <c r="E176" s="27" t="s">
        <v>25</v>
      </c>
      <c r="F176" s="30">
        <v>147</v>
      </c>
      <c r="G176" s="27" t="s">
        <v>39</v>
      </c>
      <c r="H176" s="31">
        <v>1013</v>
      </c>
      <c r="I176" s="32">
        <v>148911</v>
      </c>
      <c r="J176" s="27" t="s">
        <v>26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12</v>
      </c>
      <c r="B177" s="22">
        <v>45895</v>
      </c>
      <c r="C177" s="23">
        <v>45895.429916979199</v>
      </c>
      <c r="D177" s="21" t="s">
        <v>10</v>
      </c>
      <c r="E177" s="21" t="s">
        <v>25</v>
      </c>
      <c r="F177" s="24">
        <v>146.94999999999999</v>
      </c>
      <c r="G177" s="21" t="s">
        <v>39</v>
      </c>
      <c r="H177" s="25">
        <v>982</v>
      </c>
      <c r="I177" s="26">
        <v>144304.9</v>
      </c>
      <c r="J177" s="21" t="s">
        <v>26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12</v>
      </c>
      <c r="B178" s="28">
        <v>45895</v>
      </c>
      <c r="C178" s="29">
        <v>45895.434757962998</v>
      </c>
      <c r="D178" s="27" t="s">
        <v>10</v>
      </c>
      <c r="E178" s="27" t="s">
        <v>25</v>
      </c>
      <c r="F178" s="30">
        <v>147.19999999999999</v>
      </c>
      <c r="G178" s="27" t="s">
        <v>39</v>
      </c>
      <c r="H178" s="31">
        <v>1371</v>
      </c>
      <c r="I178" s="32">
        <v>201811.20000000001</v>
      </c>
      <c r="J178" s="27" t="s">
        <v>26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12</v>
      </c>
      <c r="B179" s="22">
        <v>45895</v>
      </c>
      <c r="C179" s="23">
        <v>45895.435719618101</v>
      </c>
      <c r="D179" s="21" t="s">
        <v>10</v>
      </c>
      <c r="E179" s="21" t="s">
        <v>25</v>
      </c>
      <c r="F179" s="24">
        <v>147.05000000000001</v>
      </c>
      <c r="G179" s="21" t="s">
        <v>39</v>
      </c>
      <c r="H179" s="25">
        <v>905</v>
      </c>
      <c r="I179" s="26">
        <v>133080.25</v>
      </c>
      <c r="J179" s="21" t="s">
        <v>26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12</v>
      </c>
      <c r="B180" s="28">
        <v>45895</v>
      </c>
      <c r="C180" s="29">
        <v>45895.435719618101</v>
      </c>
      <c r="D180" s="27" t="s">
        <v>10</v>
      </c>
      <c r="E180" s="27" t="s">
        <v>25</v>
      </c>
      <c r="F180" s="30">
        <v>147.05000000000001</v>
      </c>
      <c r="G180" s="27" t="s">
        <v>39</v>
      </c>
      <c r="H180" s="31">
        <v>77</v>
      </c>
      <c r="I180" s="32">
        <v>11322.85</v>
      </c>
      <c r="J180" s="27" t="s">
        <v>26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895</v>
      </c>
      <c r="C181" s="23">
        <v>45895.437642430603</v>
      </c>
      <c r="D181" s="21" t="s">
        <v>10</v>
      </c>
      <c r="E181" s="21" t="s">
        <v>27</v>
      </c>
      <c r="F181" s="24">
        <v>98.48</v>
      </c>
      <c r="G181" s="21" t="s">
        <v>39</v>
      </c>
      <c r="H181" s="25">
        <v>838</v>
      </c>
      <c r="I181" s="26">
        <v>82526.240000000005</v>
      </c>
      <c r="J181" s="21" t="s">
        <v>28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895</v>
      </c>
      <c r="C182" s="29">
        <v>45895.440882222203</v>
      </c>
      <c r="D182" s="27" t="s">
        <v>10</v>
      </c>
      <c r="E182" s="27" t="s">
        <v>25</v>
      </c>
      <c r="F182" s="30">
        <v>147.55000000000001</v>
      </c>
      <c r="G182" s="27" t="s">
        <v>39</v>
      </c>
      <c r="H182" s="31">
        <v>1210</v>
      </c>
      <c r="I182" s="32">
        <v>178535.5</v>
      </c>
      <c r="J182" s="27" t="s">
        <v>26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895</v>
      </c>
      <c r="C183" s="23">
        <v>45895.445841840301</v>
      </c>
      <c r="D183" s="21" t="s">
        <v>10</v>
      </c>
      <c r="E183" s="21" t="s">
        <v>25</v>
      </c>
      <c r="F183" s="24">
        <v>147.6</v>
      </c>
      <c r="G183" s="21" t="s">
        <v>39</v>
      </c>
      <c r="H183" s="25">
        <v>1067</v>
      </c>
      <c r="I183" s="26">
        <v>157489.20000000001</v>
      </c>
      <c r="J183" s="21" t="s">
        <v>26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895</v>
      </c>
      <c r="C184" s="29">
        <v>45895.447663101899</v>
      </c>
      <c r="D184" s="27" t="s">
        <v>10</v>
      </c>
      <c r="E184" s="27" t="s">
        <v>25</v>
      </c>
      <c r="F184" s="30">
        <v>147.6</v>
      </c>
      <c r="G184" s="27" t="s">
        <v>39</v>
      </c>
      <c r="H184" s="31">
        <v>1009</v>
      </c>
      <c r="I184" s="32">
        <v>148928.4</v>
      </c>
      <c r="J184" s="27" t="s">
        <v>26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895</v>
      </c>
      <c r="C185" s="23">
        <v>45895.450465983798</v>
      </c>
      <c r="D185" s="21" t="s">
        <v>10</v>
      </c>
      <c r="E185" s="21" t="s">
        <v>25</v>
      </c>
      <c r="F185" s="24">
        <v>147.75</v>
      </c>
      <c r="G185" s="21" t="s">
        <v>39</v>
      </c>
      <c r="H185" s="25">
        <v>1021</v>
      </c>
      <c r="I185" s="26">
        <v>150852.75</v>
      </c>
      <c r="J185" s="21" t="s">
        <v>26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895</v>
      </c>
      <c r="C186" s="29">
        <v>45895.452948749997</v>
      </c>
      <c r="D186" s="27" t="s">
        <v>10</v>
      </c>
      <c r="E186" s="27" t="s">
        <v>25</v>
      </c>
      <c r="F186" s="30">
        <v>147.69999999999999</v>
      </c>
      <c r="G186" s="27" t="s">
        <v>39</v>
      </c>
      <c r="H186" s="31">
        <v>1007</v>
      </c>
      <c r="I186" s="32">
        <v>148733.9</v>
      </c>
      <c r="J186" s="27" t="s">
        <v>26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895</v>
      </c>
      <c r="C187" s="23">
        <v>45895.456408032398</v>
      </c>
      <c r="D187" s="21" t="s">
        <v>10</v>
      </c>
      <c r="E187" s="21" t="s">
        <v>25</v>
      </c>
      <c r="F187" s="24">
        <v>147.9</v>
      </c>
      <c r="G187" s="21" t="s">
        <v>39</v>
      </c>
      <c r="H187" s="25">
        <v>1175</v>
      </c>
      <c r="I187" s="26">
        <v>173782.5</v>
      </c>
      <c r="J187" s="21" t="s">
        <v>26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895</v>
      </c>
      <c r="C188" s="29">
        <v>45895.4592625695</v>
      </c>
      <c r="D188" s="27" t="s">
        <v>10</v>
      </c>
      <c r="E188" s="27" t="s">
        <v>27</v>
      </c>
      <c r="F188" s="30">
        <v>98.84</v>
      </c>
      <c r="G188" s="27" t="s">
        <v>39</v>
      </c>
      <c r="H188" s="31">
        <v>858</v>
      </c>
      <c r="I188" s="32">
        <v>84804.72</v>
      </c>
      <c r="J188" s="27" t="s">
        <v>28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895</v>
      </c>
      <c r="C189" s="23">
        <v>45895.460416875001</v>
      </c>
      <c r="D189" s="21" t="s">
        <v>10</v>
      </c>
      <c r="E189" s="21" t="s">
        <v>25</v>
      </c>
      <c r="F189" s="24">
        <v>147.94999999999999</v>
      </c>
      <c r="G189" s="21" t="s">
        <v>39</v>
      </c>
      <c r="H189" s="25">
        <v>1317</v>
      </c>
      <c r="I189" s="26">
        <v>194850.15</v>
      </c>
      <c r="J189" s="21" t="s">
        <v>26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895</v>
      </c>
      <c r="C190" s="29">
        <v>45895.464862951398</v>
      </c>
      <c r="D190" s="27" t="s">
        <v>10</v>
      </c>
      <c r="E190" s="27" t="s">
        <v>25</v>
      </c>
      <c r="F190" s="30">
        <v>147.94999999999999</v>
      </c>
      <c r="G190" s="27" t="s">
        <v>39</v>
      </c>
      <c r="H190" s="31">
        <v>1194</v>
      </c>
      <c r="I190" s="32">
        <v>176652.3</v>
      </c>
      <c r="J190" s="27" t="s">
        <v>26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895</v>
      </c>
      <c r="C191" s="23">
        <v>45895.464862951398</v>
      </c>
      <c r="D191" s="21" t="s">
        <v>10</v>
      </c>
      <c r="E191" s="21" t="s">
        <v>25</v>
      </c>
      <c r="F191" s="24">
        <v>147.94999999999999</v>
      </c>
      <c r="G191" s="21" t="s">
        <v>39</v>
      </c>
      <c r="H191" s="25">
        <v>998</v>
      </c>
      <c r="I191" s="26">
        <v>147654.1</v>
      </c>
      <c r="J191" s="21" t="s">
        <v>26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895</v>
      </c>
      <c r="C192" s="29">
        <v>45895.473565219902</v>
      </c>
      <c r="D192" s="27" t="s">
        <v>10</v>
      </c>
      <c r="E192" s="27" t="s">
        <v>25</v>
      </c>
      <c r="F192" s="30">
        <v>148.19999999999999</v>
      </c>
      <c r="G192" s="27" t="s">
        <v>39</v>
      </c>
      <c r="H192" s="31">
        <v>15</v>
      </c>
      <c r="I192" s="32">
        <v>2223</v>
      </c>
      <c r="J192" s="27" t="s">
        <v>26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895</v>
      </c>
      <c r="C193" s="23">
        <v>45895.473765324103</v>
      </c>
      <c r="D193" s="21" t="s">
        <v>10</v>
      </c>
      <c r="E193" s="21" t="s">
        <v>25</v>
      </c>
      <c r="F193" s="24">
        <v>148.19999999999999</v>
      </c>
      <c r="G193" s="21" t="s">
        <v>39</v>
      </c>
      <c r="H193" s="25">
        <v>713</v>
      </c>
      <c r="I193" s="26">
        <v>105666.6</v>
      </c>
      <c r="J193" s="21" t="s">
        <v>26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895</v>
      </c>
      <c r="C194" s="29">
        <v>45895.473765324103</v>
      </c>
      <c r="D194" s="27" t="s">
        <v>10</v>
      </c>
      <c r="E194" s="27" t="s">
        <v>25</v>
      </c>
      <c r="F194" s="30">
        <v>148.19999999999999</v>
      </c>
      <c r="G194" s="27" t="s">
        <v>39</v>
      </c>
      <c r="H194" s="31">
        <v>529</v>
      </c>
      <c r="I194" s="32">
        <v>78397.8</v>
      </c>
      <c r="J194" s="27" t="s">
        <v>26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895</v>
      </c>
      <c r="C195" s="23">
        <v>45895.473765324103</v>
      </c>
      <c r="D195" s="21" t="s">
        <v>10</v>
      </c>
      <c r="E195" s="21" t="s">
        <v>25</v>
      </c>
      <c r="F195" s="24">
        <v>148.19999999999999</v>
      </c>
      <c r="G195" s="21" t="s">
        <v>39</v>
      </c>
      <c r="H195" s="25">
        <v>728</v>
      </c>
      <c r="I195" s="26">
        <v>107889.60000000001</v>
      </c>
      <c r="J195" s="21" t="s">
        <v>26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895</v>
      </c>
      <c r="C196" s="29">
        <v>45895.473765324103</v>
      </c>
      <c r="D196" s="27" t="s">
        <v>10</v>
      </c>
      <c r="E196" s="27" t="s">
        <v>25</v>
      </c>
      <c r="F196" s="30">
        <v>148.19999999999999</v>
      </c>
      <c r="G196" s="27" t="s">
        <v>39</v>
      </c>
      <c r="H196" s="31">
        <v>18</v>
      </c>
      <c r="I196" s="32">
        <v>2667.6</v>
      </c>
      <c r="J196" s="27" t="s">
        <v>26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895</v>
      </c>
      <c r="C197" s="23">
        <v>45895.473765324103</v>
      </c>
      <c r="D197" s="21" t="s">
        <v>10</v>
      </c>
      <c r="E197" s="21" t="s">
        <v>25</v>
      </c>
      <c r="F197" s="24">
        <v>148.19999999999999</v>
      </c>
      <c r="G197" s="21" t="s">
        <v>39</v>
      </c>
      <c r="H197" s="25">
        <v>38</v>
      </c>
      <c r="I197" s="26">
        <v>5631.6</v>
      </c>
      <c r="J197" s="21" t="s">
        <v>26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895</v>
      </c>
      <c r="C198" s="29">
        <v>45895.478478830999</v>
      </c>
      <c r="D198" s="27" t="s">
        <v>10</v>
      </c>
      <c r="E198" s="27" t="s">
        <v>25</v>
      </c>
      <c r="F198" s="30">
        <v>148.30000000000001</v>
      </c>
      <c r="G198" s="27" t="s">
        <v>39</v>
      </c>
      <c r="H198" s="31">
        <v>1131</v>
      </c>
      <c r="I198" s="32">
        <v>167727.29999999999</v>
      </c>
      <c r="J198" s="27" t="s">
        <v>26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895</v>
      </c>
      <c r="C199" s="23">
        <v>45895.485487546299</v>
      </c>
      <c r="D199" s="21" t="s">
        <v>10</v>
      </c>
      <c r="E199" s="21" t="s">
        <v>25</v>
      </c>
      <c r="F199" s="24">
        <v>148.30000000000001</v>
      </c>
      <c r="G199" s="21" t="s">
        <v>39</v>
      </c>
      <c r="H199" s="25">
        <v>1097</v>
      </c>
      <c r="I199" s="26">
        <v>162685.1</v>
      </c>
      <c r="J199" s="21" t="s">
        <v>26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895</v>
      </c>
      <c r="C200" s="29">
        <v>45895.486571608802</v>
      </c>
      <c r="D200" s="27" t="s">
        <v>10</v>
      </c>
      <c r="E200" s="27" t="s">
        <v>27</v>
      </c>
      <c r="F200" s="30">
        <v>99.1</v>
      </c>
      <c r="G200" s="27" t="s">
        <v>39</v>
      </c>
      <c r="H200" s="31">
        <v>675</v>
      </c>
      <c r="I200" s="32">
        <v>66892.5</v>
      </c>
      <c r="J200" s="27" t="s">
        <v>28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895</v>
      </c>
      <c r="C201" s="23">
        <v>45895.486785439803</v>
      </c>
      <c r="D201" s="21" t="s">
        <v>10</v>
      </c>
      <c r="E201" s="21" t="s">
        <v>25</v>
      </c>
      <c r="F201" s="24">
        <v>148.25</v>
      </c>
      <c r="G201" s="21" t="s">
        <v>39</v>
      </c>
      <c r="H201" s="25">
        <v>699</v>
      </c>
      <c r="I201" s="26">
        <v>103626.75</v>
      </c>
      <c r="J201" s="21" t="s">
        <v>26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895</v>
      </c>
      <c r="C202" s="29">
        <v>45895.486785451401</v>
      </c>
      <c r="D202" s="27" t="s">
        <v>10</v>
      </c>
      <c r="E202" s="27" t="s">
        <v>25</v>
      </c>
      <c r="F202" s="30">
        <v>148.25</v>
      </c>
      <c r="G202" s="27" t="s">
        <v>39</v>
      </c>
      <c r="H202" s="31">
        <v>301</v>
      </c>
      <c r="I202" s="32">
        <v>44623.25</v>
      </c>
      <c r="J202" s="27" t="s">
        <v>26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895</v>
      </c>
      <c r="C203" s="23">
        <v>45895.487567800898</v>
      </c>
      <c r="D203" s="21" t="s">
        <v>10</v>
      </c>
      <c r="E203" s="21" t="s">
        <v>25</v>
      </c>
      <c r="F203" s="24">
        <v>148.19999999999999</v>
      </c>
      <c r="G203" s="21" t="s">
        <v>39</v>
      </c>
      <c r="H203" s="25">
        <v>202</v>
      </c>
      <c r="I203" s="26">
        <v>29936.400000000001</v>
      </c>
      <c r="J203" s="21" t="s">
        <v>26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895</v>
      </c>
      <c r="C204" s="29">
        <v>45895.487567800898</v>
      </c>
      <c r="D204" s="27" t="s">
        <v>10</v>
      </c>
      <c r="E204" s="27" t="s">
        <v>25</v>
      </c>
      <c r="F204" s="30">
        <v>148.19999999999999</v>
      </c>
      <c r="G204" s="27" t="s">
        <v>39</v>
      </c>
      <c r="H204" s="31">
        <v>781</v>
      </c>
      <c r="I204" s="32">
        <v>115744.2</v>
      </c>
      <c r="J204" s="27" t="s">
        <v>26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895</v>
      </c>
      <c r="C205" s="23">
        <v>45895.494495266197</v>
      </c>
      <c r="D205" s="21" t="s">
        <v>10</v>
      </c>
      <c r="E205" s="21" t="s">
        <v>25</v>
      </c>
      <c r="F205" s="24">
        <v>148.30000000000001</v>
      </c>
      <c r="G205" s="21" t="s">
        <v>39</v>
      </c>
      <c r="H205" s="25">
        <v>1320</v>
      </c>
      <c r="I205" s="26">
        <v>195756</v>
      </c>
      <c r="J205" s="21" t="s">
        <v>26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895</v>
      </c>
      <c r="C206" s="29">
        <v>45895.4986237384</v>
      </c>
      <c r="D206" s="27" t="s">
        <v>10</v>
      </c>
      <c r="E206" s="27" t="s">
        <v>25</v>
      </c>
      <c r="F206" s="30">
        <v>148.19999999999999</v>
      </c>
      <c r="G206" s="27" t="s">
        <v>39</v>
      </c>
      <c r="H206" s="31">
        <v>1101</v>
      </c>
      <c r="I206" s="32">
        <v>163168.20000000001</v>
      </c>
      <c r="J206" s="27" t="s">
        <v>26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895</v>
      </c>
      <c r="C207" s="23">
        <v>45895.500211203696</v>
      </c>
      <c r="D207" s="21" t="s">
        <v>10</v>
      </c>
      <c r="E207" s="21" t="s">
        <v>25</v>
      </c>
      <c r="F207" s="24">
        <v>148.15</v>
      </c>
      <c r="G207" s="21" t="s">
        <v>39</v>
      </c>
      <c r="H207" s="25">
        <v>651</v>
      </c>
      <c r="I207" s="26">
        <v>96445.65</v>
      </c>
      <c r="J207" s="21" t="s">
        <v>26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895</v>
      </c>
      <c r="C208" s="29">
        <v>45895.507189213</v>
      </c>
      <c r="D208" s="27" t="s">
        <v>10</v>
      </c>
      <c r="E208" s="27" t="s">
        <v>27</v>
      </c>
      <c r="F208" s="30">
        <v>99.12</v>
      </c>
      <c r="G208" s="27" t="s">
        <v>39</v>
      </c>
      <c r="H208" s="31">
        <v>653</v>
      </c>
      <c r="I208" s="32">
        <v>64725.36</v>
      </c>
      <c r="J208" s="27" t="s">
        <v>28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895</v>
      </c>
      <c r="C209" s="23">
        <v>45895.507189213</v>
      </c>
      <c r="D209" s="21" t="s">
        <v>10</v>
      </c>
      <c r="E209" s="21" t="s">
        <v>27</v>
      </c>
      <c r="F209" s="24">
        <v>99.12</v>
      </c>
      <c r="G209" s="21" t="s">
        <v>39</v>
      </c>
      <c r="H209" s="25">
        <v>259</v>
      </c>
      <c r="I209" s="26">
        <v>25672.080000000002</v>
      </c>
      <c r="J209" s="21" t="s">
        <v>28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895</v>
      </c>
      <c r="C210" s="29">
        <v>45895.508938414401</v>
      </c>
      <c r="D210" s="27" t="s">
        <v>10</v>
      </c>
      <c r="E210" s="27" t="s">
        <v>25</v>
      </c>
      <c r="F210" s="30">
        <v>148.30000000000001</v>
      </c>
      <c r="G210" s="27" t="s">
        <v>39</v>
      </c>
      <c r="H210" s="31">
        <v>1030</v>
      </c>
      <c r="I210" s="32">
        <v>152749</v>
      </c>
      <c r="J210" s="27" t="s">
        <v>26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895</v>
      </c>
      <c r="C211" s="23">
        <v>45895.511780370398</v>
      </c>
      <c r="D211" s="21" t="s">
        <v>10</v>
      </c>
      <c r="E211" s="21" t="s">
        <v>25</v>
      </c>
      <c r="F211" s="24">
        <v>148.5</v>
      </c>
      <c r="G211" s="21" t="s">
        <v>39</v>
      </c>
      <c r="H211" s="25">
        <v>259</v>
      </c>
      <c r="I211" s="26">
        <v>38461.5</v>
      </c>
      <c r="J211" s="21" t="s">
        <v>26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895</v>
      </c>
      <c r="C212" s="29">
        <v>45895.511780381901</v>
      </c>
      <c r="D212" s="27" t="s">
        <v>10</v>
      </c>
      <c r="E212" s="27" t="s">
        <v>25</v>
      </c>
      <c r="F212" s="30">
        <v>148.5</v>
      </c>
      <c r="G212" s="27" t="s">
        <v>39</v>
      </c>
      <c r="H212" s="31">
        <v>848</v>
      </c>
      <c r="I212" s="32">
        <v>125928</v>
      </c>
      <c r="J212" s="27" t="s">
        <v>26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895</v>
      </c>
      <c r="C213" s="23">
        <v>45895.516346423603</v>
      </c>
      <c r="D213" s="21" t="s">
        <v>10</v>
      </c>
      <c r="E213" s="21" t="s">
        <v>25</v>
      </c>
      <c r="F213" s="24">
        <v>148.6</v>
      </c>
      <c r="G213" s="21" t="s">
        <v>39</v>
      </c>
      <c r="H213" s="25">
        <v>1084</v>
      </c>
      <c r="I213" s="26">
        <v>161082.4</v>
      </c>
      <c r="J213" s="21" t="s">
        <v>26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895</v>
      </c>
      <c r="C214" s="29">
        <v>45895.5200775579</v>
      </c>
      <c r="D214" s="27" t="s">
        <v>10</v>
      </c>
      <c r="E214" s="27" t="s">
        <v>25</v>
      </c>
      <c r="F214" s="30">
        <v>148.6</v>
      </c>
      <c r="G214" s="27" t="s">
        <v>39</v>
      </c>
      <c r="H214" s="31">
        <v>2005</v>
      </c>
      <c r="I214" s="32">
        <v>297943</v>
      </c>
      <c r="J214" s="27" t="s">
        <v>26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895</v>
      </c>
      <c r="C215" s="23">
        <v>45895.528777916697</v>
      </c>
      <c r="D215" s="21" t="s">
        <v>10</v>
      </c>
      <c r="E215" s="21" t="s">
        <v>25</v>
      </c>
      <c r="F215" s="24">
        <v>148.35</v>
      </c>
      <c r="G215" s="21" t="s">
        <v>39</v>
      </c>
      <c r="H215" s="25">
        <v>995</v>
      </c>
      <c r="I215" s="26">
        <v>147608.25</v>
      </c>
      <c r="J215" s="21" t="s">
        <v>26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895</v>
      </c>
      <c r="C216" s="29">
        <v>45895.529593391198</v>
      </c>
      <c r="D216" s="27" t="s">
        <v>10</v>
      </c>
      <c r="E216" s="27" t="s">
        <v>25</v>
      </c>
      <c r="F216" s="30">
        <v>148.30000000000001</v>
      </c>
      <c r="G216" s="27" t="s">
        <v>39</v>
      </c>
      <c r="H216" s="31">
        <v>23</v>
      </c>
      <c r="I216" s="32">
        <v>3410.9</v>
      </c>
      <c r="J216" s="27" t="s">
        <v>26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895</v>
      </c>
      <c r="C217" s="23">
        <v>45895.533794629599</v>
      </c>
      <c r="D217" s="21" t="s">
        <v>10</v>
      </c>
      <c r="E217" s="21" t="s">
        <v>25</v>
      </c>
      <c r="F217" s="24">
        <v>148.19999999999999</v>
      </c>
      <c r="G217" s="21" t="s">
        <v>39</v>
      </c>
      <c r="H217" s="25">
        <v>980</v>
      </c>
      <c r="I217" s="26">
        <v>145236</v>
      </c>
      <c r="J217" s="21" t="s">
        <v>26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895</v>
      </c>
      <c r="C218" s="29">
        <v>45895.533794629599</v>
      </c>
      <c r="D218" s="27" t="s">
        <v>10</v>
      </c>
      <c r="E218" s="27" t="s">
        <v>25</v>
      </c>
      <c r="F218" s="30">
        <v>148.19999999999999</v>
      </c>
      <c r="G218" s="27" t="s">
        <v>39</v>
      </c>
      <c r="H218" s="31">
        <v>978</v>
      </c>
      <c r="I218" s="32">
        <v>144939.6</v>
      </c>
      <c r="J218" s="27" t="s">
        <v>26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895</v>
      </c>
      <c r="C219" s="23">
        <v>45895.537489155096</v>
      </c>
      <c r="D219" s="21" t="s">
        <v>10</v>
      </c>
      <c r="E219" s="21" t="s">
        <v>27</v>
      </c>
      <c r="F219" s="24">
        <v>99.1</v>
      </c>
      <c r="G219" s="21" t="s">
        <v>39</v>
      </c>
      <c r="H219" s="25">
        <v>779</v>
      </c>
      <c r="I219" s="26">
        <v>77198.899999999994</v>
      </c>
      <c r="J219" s="21" t="s">
        <v>28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895</v>
      </c>
      <c r="C220" s="29">
        <v>45895.543208680603</v>
      </c>
      <c r="D220" s="27" t="s">
        <v>10</v>
      </c>
      <c r="E220" s="27" t="s">
        <v>25</v>
      </c>
      <c r="F220" s="30">
        <v>148.15</v>
      </c>
      <c r="G220" s="27" t="s">
        <v>39</v>
      </c>
      <c r="H220" s="31">
        <v>978</v>
      </c>
      <c r="I220" s="32">
        <v>144890.70000000001</v>
      </c>
      <c r="J220" s="27" t="s">
        <v>26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895</v>
      </c>
      <c r="C221" s="23">
        <v>45895.5455796065</v>
      </c>
      <c r="D221" s="21" t="s">
        <v>10</v>
      </c>
      <c r="E221" s="21" t="s">
        <v>25</v>
      </c>
      <c r="F221" s="24">
        <v>148.15</v>
      </c>
      <c r="G221" s="21" t="s">
        <v>39</v>
      </c>
      <c r="H221" s="25">
        <v>1004</v>
      </c>
      <c r="I221" s="26">
        <v>148742.6</v>
      </c>
      <c r="J221" s="21" t="s">
        <v>26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895</v>
      </c>
      <c r="C222" s="29">
        <v>45895.552417453699</v>
      </c>
      <c r="D222" s="27" t="s">
        <v>10</v>
      </c>
      <c r="E222" s="27" t="s">
        <v>25</v>
      </c>
      <c r="F222" s="30">
        <v>148.05000000000001</v>
      </c>
      <c r="G222" s="27" t="s">
        <v>39</v>
      </c>
      <c r="H222" s="31">
        <v>985</v>
      </c>
      <c r="I222" s="32">
        <v>145829.25</v>
      </c>
      <c r="J222" s="27" t="s">
        <v>26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895</v>
      </c>
      <c r="C223" s="23">
        <v>45895.555604884299</v>
      </c>
      <c r="D223" s="21" t="s">
        <v>10</v>
      </c>
      <c r="E223" s="21" t="s">
        <v>25</v>
      </c>
      <c r="F223" s="24">
        <v>148.1</v>
      </c>
      <c r="G223" s="21" t="s">
        <v>39</v>
      </c>
      <c r="H223" s="25">
        <v>1005</v>
      </c>
      <c r="I223" s="26">
        <v>148840.5</v>
      </c>
      <c r="J223" s="21" t="s">
        <v>26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895</v>
      </c>
      <c r="C224" s="29">
        <v>45895.561903159702</v>
      </c>
      <c r="D224" s="27" t="s">
        <v>10</v>
      </c>
      <c r="E224" s="27" t="s">
        <v>25</v>
      </c>
      <c r="F224" s="30">
        <v>148.19999999999999</v>
      </c>
      <c r="G224" s="27" t="s">
        <v>39</v>
      </c>
      <c r="H224" s="31">
        <v>979</v>
      </c>
      <c r="I224" s="32">
        <v>145087.79999999999</v>
      </c>
      <c r="J224" s="27" t="s">
        <v>26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895</v>
      </c>
      <c r="C225" s="23">
        <v>45895.565191828697</v>
      </c>
      <c r="D225" s="21" t="s">
        <v>10</v>
      </c>
      <c r="E225" s="21" t="s">
        <v>25</v>
      </c>
      <c r="F225" s="24">
        <v>148.15</v>
      </c>
      <c r="G225" s="21" t="s">
        <v>39</v>
      </c>
      <c r="H225" s="25">
        <v>632</v>
      </c>
      <c r="I225" s="26">
        <v>93630.8</v>
      </c>
      <c r="J225" s="21" t="s">
        <v>26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895</v>
      </c>
      <c r="C226" s="29">
        <v>45895.565778946802</v>
      </c>
      <c r="D226" s="27" t="s">
        <v>10</v>
      </c>
      <c r="E226" s="27" t="s">
        <v>27</v>
      </c>
      <c r="F226" s="30">
        <v>99.1</v>
      </c>
      <c r="G226" s="27" t="s">
        <v>39</v>
      </c>
      <c r="H226" s="31">
        <v>959</v>
      </c>
      <c r="I226" s="32">
        <v>95036.9</v>
      </c>
      <c r="J226" s="27" t="s">
        <v>28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895</v>
      </c>
      <c r="C227" s="23">
        <v>45895.572269259297</v>
      </c>
      <c r="D227" s="21" t="s">
        <v>10</v>
      </c>
      <c r="E227" s="21" t="s">
        <v>25</v>
      </c>
      <c r="F227" s="24">
        <v>148.19999999999999</v>
      </c>
      <c r="G227" s="21" t="s">
        <v>39</v>
      </c>
      <c r="H227" s="25">
        <v>2035</v>
      </c>
      <c r="I227" s="26">
        <v>301587</v>
      </c>
      <c r="J227" s="21" t="s">
        <v>26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895</v>
      </c>
      <c r="C228" s="29">
        <v>45895.577883993101</v>
      </c>
      <c r="D228" s="27" t="s">
        <v>10</v>
      </c>
      <c r="E228" s="27" t="s">
        <v>25</v>
      </c>
      <c r="F228" s="30">
        <v>148.15</v>
      </c>
      <c r="G228" s="27" t="s">
        <v>39</v>
      </c>
      <c r="H228" s="31">
        <v>665</v>
      </c>
      <c r="I228" s="32">
        <v>98519.75</v>
      </c>
      <c r="J228" s="27" t="s">
        <v>26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895</v>
      </c>
      <c r="C229" s="23">
        <v>45895.577883993101</v>
      </c>
      <c r="D229" s="21" t="s">
        <v>10</v>
      </c>
      <c r="E229" s="21" t="s">
        <v>25</v>
      </c>
      <c r="F229" s="24">
        <v>148.15</v>
      </c>
      <c r="G229" s="21" t="s">
        <v>39</v>
      </c>
      <c r="H229" s="25">
        <v>393</v>
      </c>
      <c r="I229" s="26">
        <v>58222.95</v>
      </c>
      <c r="J229" s="21" t="s">
        <v>26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895</v>
      </c>
      <c r="C230" s="29">
        <v>45895.581254317098</v>
      </c>
      <c r="D230" s="27" t="s">
        <v>10</v>
      </c>
      <c r="E230" s="27" t="s">
        <v>25</v>
      </c>
      <c r="F230" s="30">
        <v>148.15</v>
      </c>
      <c r="G230" s="27" t="s">
        <v>39</v>
      </c>
      <c r="H230" s="31">
        <v>970</v>
      </c>
      <c r="I230" s="32">
        <v>143705.5</v>
      </c>
      <c r="J230" s="27" t="s">
        <v>26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895</v>
      </c>
      <c r="C231" s="23">
        <v>45895.581254317098</v>
      </c>
      <c r="D231" s="21" t="s">
        <v>10</v>
      </c>
      <c r="E231" s="21" t="s">
        <v>25</v>
      </c>
      <c r="F231" s="24">
        <v>148.15</v>
      </c>
      <c r="G231" s="21" t="s">
        <v>39</v>
      </c>
      <c r="H231" s="25">
        <v>1017</v>
      </c>
      <c r="I231" s="26">
        <v>150668.54999999999</v>
      </c>
      <c r="J231" s="21" t="s">
        <v>26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895</v>
      </c>
      <c r="C232" s="29">
        <v>45895.586091169003</v>
      </c>
      <c r="D232" s="27" t="s">
        <v>10</v>
      </c>
      <c r="E232" s="27" t="s">
        <v>25</v>
      </c>
      <c r="F232" s="30">
        <v>148.19999999999999</v>
      </c>
      <c r="G232" s="27" t="s">
        <v>39</v>
      </c>
      <c r="H232" s="31">
        <v>1079</v>
      </c>
      <c r="I232" s="32">
        <v>159907.79999999999</v>
      </c>
      <c r="J232" s="27" t="s">
        <v>26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895</v>
      </c>
      <c r="C233" s="23">
        <v>45895.595046840303</v>
      </c>
      <c r="D233" s="21" t="s">
        <v>10</v>
      </c>
      <c r="E233" s="21" t="s">
        <v>25</v>
      </c>
      <c r="F233" s="24">
        <v>148.44999999999999</v>
      </c>
      <c r="G233" s="21" t="s">
        <v>39</v>
      </c>
      <c r="H233" s="25">
        <v>1081</v>
      </c>
      <c r="I233" s="26">
        <v>160474.45000000001</v>
      </c>
      <c r="J233" s="21" t="s">
        <v>26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895</v>
      </c>
      <c r="C234" s="29">
        <v>45895.595047685201</v>
      </c>
      <c r="D234" s="27" t="s">
        <v>10</v>
      </c>
      <c r="E234" s="27" t="s">
        <v>27</v>
      </c>
      <c r="F234" s="30">
        <v>99.28</v>
      </c>
      <c r="G234" s="27" t="s">
        <v>39</v>
      </c>
      <c r="H234" s="31">
        <v>790</v>
      </c>
      <c r="I234" s="32">
        <v>78431.199999999997</v>
      </c>
      <c r="J234" s="27" t="s">
        <v>28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895</v>
      </c>
      <c r="C235" s="23">
        <v>45895.595091898103</v>
      </c>
      <c r="D235" s="21" t="s">
        <v>10</v>
      </c>
      <c r="E235" s="21" t="s">
        <v>25</v>
      </c>
      <c r="F235" s="24">
        <v>148.4</v>
      </c>
      <c r="G235" s="21" t="s">
        <v>39</v>
      </c>
      <c r="H235" s="25">
        <v>1042</v>
      </c>
      <c r="I235" s="26">
        <v>154632.79999999999</v>
      </c>
      <c r="J235" s="21" t="s">
        <v>26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895</v>
      </c>
      <c r="C236" s="29">
        <v>45895.604168495403</v>
      </c>
      <c r="D236" s="27" t="s">
        <v>10</v>
      </c>
      <c r="E236" s="27" t="s">
        <v>25</v>
      </c>
      <c r="F236" s="30">
        <v>148.5</v>
      </c>
      <c r="G236" s="27" t="s">
        <v>39</v>
      </c>
      <c r="H236" s="31">
        <v>1059</v>
      </c>
      <c r="I236" s="32">
        <v>157261.5</v>
      </c>
      <c r="J236" s="27" t="s">
        <v>26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895</v>
      </c>
      <c r="C237" s="23">
        <v>45895.605865740697</v>
      </c>
      <c r="D237" s="21" t="s">
        <v>10</v>
      </c>
      <c r="E237" s="21" t="s">
        <v>25</v>
      </c>
      <c r="F237" s="24">
        <v>148.5</v>
      </c>
      <c r="G237" s="21" t="s">
        <v>39</v>
      </c>
      <c r="H237" s="25">
        <v>1929</v>
      </c>
      <c r="I237" s="26">
        <v>286456.5</v>
      </c>
      <c r="J237" s="21" t="s">
        <v>26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895</v>
      </c>
      <c r="C238" s="29">
        <v>45895.605865763901</v>
      </c>
      <c r="D238" s="27" t="s">
        <v>10</v>
      </c>
      <c r="E238" s="27" t="s">
        <v>25</v>
      </c>
      <c r="F238" s="30">
        <v>148.5</v>
      </c>
      <c r="G238" s="27" t="s">
        <v>39</v>
      </c>
      <c r="H238" s="31">
        <v>211</v>
      </c>
      <c r="I238" s="32">
        <v>31333.5</v>
      </c>
      <c r="J238" s="27" t="s">
        <v>26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895</v>
      </c>
      <c r="C239" s="23">
        <v>45895.608221423601</v>
      </c>
      <c r="D239" s="21" t="s">
        <v>10</v>
      </c>
      <c r="E239" s="21" t="s">
        <v>25</v>
      </c>
      <c r="F239" s="24">
        <v>148.55000000000001</v>
      </c>
      <c r="G239" s="21" t="s">
        <v>39</v>
      </c>
      <c r="H239" s="25">
        <v>967</v>
      </c>
      <c r="I239" s="26">
        <v>143647.85</v>
      </c>
      <c r="J239" s="21" t="s">
        <v>26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895</v>
      </c>
      <c r="C240" s="29">
        <v>45895.611639525501</v>
      </c>
      <c r="D240" s="27" t="s">
        <v>10</v>
      </c>
      <c r="E240" s="27" t="s">
        <v>25</v>
      </c>
      <c r="F240" s="30">
        <v>148.55000000000001</v>
      </c>
      <c r="G240" s="27" t="s">
        <v>39</v>
      </c>
      <c r="H240" s="31">
        <v>1010</v>
      </c>
      <c r="I240" s="32">
        <v>150035.5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895</v>
      </c>
      <c r="C241" s="23">
        <v>45895.614722939798</v>
      </c>
      <c r="D241" s="21" t="s">
        <v>10</v>
      </c>
      <c r="E241" s="21" t="s">
        <v>27</v>
      </c>
      <c r="F241" s="24">
        <v>99.42</v>
      </c>
      <c r="G241" s="21" t="s">
        <v>39</v>
      </c>
      <c r="H241" s="25">
        <v>1360</v>
      </c>
      <c r="I241" s="26">
        <v>135211.20000000001</v>
      </c>
      <c r="J241" s="21" t="s">
        <v>28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895</v>
      </c>
      <c r="C242" s="29">
        <v>45895.616837777801</v>
      </c>
      <c r="D242" s="27" t="s">
        <v>10</v>
      </c>
      <c r="E242" s="27" t="s">
        <v>25</v>
      </c>
      <c r="F242" s="30">
        <v>148.55000000000001</v>
      </c>
      <c r="G242" s="27" t="s">
        <v>39</v>
      </c>
      <c r="H242" s="31">
        <v>1162</v>
      </c>
      <c r="I242" s="32">
        <v>172615.1</v>
      </c>
      <c r="J242" s="27" t="s">
        <v>26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895</v>
      </c>
      <c r="C243" s="23">
        <v>45895.618949490701</v>
      </c>
      <c r="D243" s="21" t="s">
        <v>10</v>
      </c>
      <c r="E243" s="21" t="s">
        <v>25</v>
      </c>
      <c r="F243" s="24">
        <v>148.5</v>
      </c>
      <c r="G243" s="21" t="s">
        <v>39</v>
      </c>
      <c r="H243" s="25">
        <v>21</v>
      </c>
      <c r="I243" s="26">
        <v>3118.5</v>
      </c>
      <c r="J243" s="21" t="s">
        <v>26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895</v>
      </c>
      <c r="C244" s="29">
        <v>45895.618949490701</v>
      </c>
      <c r="D244" s="27" t="s">
        <v>10</v>
      </c>
      <c r="E244" s="27" t="s">
        <v>25</v>
      </c>
      <c r="F244" s="30">
        <v>148.5</v>
      </c>
      <c r="G244" s="27" t="s">
        <v>39</v>
      </c>
      <c r="H244" s="31">
        <v>1026</v>
      </c>
      <c r="I244" s="32">
        <v>152361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895</v>
      </c>
      <c r="C245" s="23">
        <v>45895.6208729051</v>
      </c>
      <c r="D245" s="21" t="s">
        <v>10</v>
      </c>
      <c r="E245" s="21" t="s">
        <v>25</v>
      </c>
      <c r="F245" s="24">
        <v>148.6</v>
      </c>
      <c r="G245" s="21" t="s">
        <v>39</v>
      </c>
      <c r="H245" s="25">
        <v>1012</v>
      </c>
      <c r="I245" s="26">
        <v>150383.20000000001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895</v>
      </c>
      <c r="C246" s="29">
        <v>45895.626781539402</v>
      </c>
      <c r="D246" s="27" t="s">
        <v>10</v>
      </c>
      <c r="E246" s="27" t="s">
        <v>25</v>
      </c>
      <c r="F246" s="30">
        <v>148.65</v>
      </c>
      <c r="G246" s="27" t="s">
        <v>39</v>
      </c>
      <c r="H246" s="31">
        <v>1088</v>
      </c>
      <c r="I246" s="32">
        <v>161731.20000000001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895</v>
      </c>
      <c r="C247" s="23">
        <v>45895.628451377299</v>
      </c>
      <c r="D247" s="21" t="s">
        <v>10</v>
      </c>
      <c r="E247" s="21" t="s">
        <v>25</v>
      </c>
      <c r="F247" s="24">
        <v>148.69999999999999</v>
      </c>
      <c r="G247" s="21" t="s">
        <v>39</v>
      </c>
      <c r="H247" s="25">
        <v>1073</v>
      </c>
      <c r="I247" s="26">
        <v>159555.1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895</v>
      </c>
      <c r="C248" s="29">
        <v>45895.631551747698</v>
      </c>
      <c r="D248" s="27" t="s">
        <v>10</v>
      </c>
      <c r="E248" s="27" t="s">
        <v>25</v>
      </c>
      <c r="F248" s="30">
        <v>148.80000000000001</v>
      </c>
      <c r="G248" s="27" t="s">
        <v>39</v>
      </c>
      <c r="H248" s="31">
        <v>1079</v>
      </c>
      <c r="I248" s="32">
        <v>160555.20000000001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895</v>
      </c>
      <c r="C249" s="23">
        <v>45895.638000590297</v>
      </c>
      <c r="D249" s="21" t="s">
        <v>10</v>
      </c>
      <c r="E249" s="21" t="s">
        <v>25</v>
      </c>
      <c r="F249" s="24">
        <v>149</v>
      </c>
      <c r="G249" s="21" t="s">
        <v>39</v>
      </c>
      <c r="H249" s="25">
        <v>1001</v>
      </c>
      <c r="I249" s="26">
        <v>149149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895</v>
      </c>
      <c r="C250" s="29">
        <v>45895.638830057898</v>
      </c>
      <c r="D250" s="27" t="s">
        <v>10</v>
      </c>
      <c r="E250" s="27" t="s">
        <v>25</v>
      </c>
      <c r="F250" s="30">
        <v>149.05000000000001</v>
      </c>
      <c r="G250" s="27" t="s">
        <v>39</v>
      </c>
      <c r="H250" s="31">
        <v>1094</v>
      </c>
      <c r="I250" s="32">
        <v>163060.70000000001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895</v>
      </c>
      <c r="C251" s="23">
        <v>45895.643362106501</v>
      </c>
      <c r="D251" s="21" t="s">
        <v>10</v>
      </c>
      <c r="E251" s="21" t="s">
        <v>25</v>
      </c>
      <c r="F251" s="24">
        <v>149</v>
      </c>
      <c r="G251" s="21" t="s">
        <v>39</v>
      </c>
      <c r="H251" s="25">
        <v>1065</v>
      </c>
      <c r="I251" s="26">
        <v>158685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895</v>
      </c>
      <c r="C252" s="29">
        <v>45895.643377013897</v>
      </c>
      <c r="D252" s="27" t="s">
        <v>10</v>
      </c>
      <c r="E252" s="27" t="s">
        <v>25</v>
      </c>
      <c r="F252" s="30">
        <v>148.94999999999999</v>
      </c>
      <c r="G252" s="27" t="s">
        <v>39</v>
      </c>
      <c r="H252" s="31">
        <v>487</v>
      </c>
      <c r="I252" s="32">
        <v>72538.649999999994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895</v>
      </c>
      <c r="C253" s="23">
        <v>45895.643377013897</v>
      </c>
      <c r="D253" s="21" t="s">
        <v>10</v>
      </c>
      <c r="E253" s="21" t="s">
        <v>25</v>
      </c>
      <c r="F253" s="24">
        <v>148.94999999999999</v>
      </c>
      <c r="G253" s="21" t="s">
        <v>39</v>
      </c>
      <c r="H253" s="25">
        <v>513</v>
      </c>
      <c r="I253" s="26">
        <v>76411.350000000006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895</v>
      </c>
      <c r="C254" s="29">
        <v>45895.643377013897</v>
      </c>
      <c r="D254" s="27" t="s">
        <v>10</v>
      </c>
      <c r="E254" s="27" t="s">
        <v>25</v>
      </c>
      <c r="F254" s="30">
        <v>148.94999999999999</v>
      </c>
      <c r="G254" s="27" t="s">
        <v>39</v>
      </c>
      <c r="H254" s="31">
        <v>105</v>
      </c>
      <c r="I254" s="32">
        <v>15639.75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895</v>
      </c>
      <c r="C255" s="23">
        <v>45895.645784467597</v>
      </c>
      <c r="D255" s="21" t="s">
        <v>10</v>
      </c>
      <c r="E255" s="21" t="s">
        <v>27</v>
      </c>
      <c r="F255" s="24">
        <v>99.68</v>
      </c>
      <c r="G255" s="21" t="s">
        <v>39</v>
      </c>
      <c r="H255" s="25">
        <v>684</v>
      </c>
      <c r="I255" s="26">
        <v>68181.119999999995</v>
      </c>
      <c r="J255" s="21" t="s">
        <v>28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895</v>
      </c>
      <c r="C256" s="29">
        <v>45895.647534560201</v>
      </c>
      <c r="D256" s="27" t="s">
        <v>10</v>
      </c>
      <c r="E256" s="27" t="s">
        <v>25</v>
      </c>
      <c r="F256" s="30">
        <v>149</v>
      </c>
      <c r="G256" s="27" t="s">
        <v>39</v>
      </c>
      <c r="H256" s="31">
        <v>1034</v>
      </c>
      <c r="I256" s="32">
        <v>154066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895</v>
      </c>
      <c r="C257" s="23">
        <v>45895.6498728472</v>
      </c>
      <c r="D257" s="21" t="s">
        <v>10</v>
      </c>
      <c r="E257" s="21" t="s">
        <v>25</v>
      </c>
      <c r="F257" s="24">
        <v>148.80000000000001</v>
      </c>
      <c r="G257" s="21" t="s">
        <v>39</v>
      </c>
      <c r="H257" s="25">
        <v>15</v>
      </c>
      <c r="I257" s="26">
        <v>2232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895</v>
      </c>
      <c r="C258" s="29">
        <v>45895.651106782403</v>
      </c>
      <c r="D258" s="27" t="s">
        <v>10</v>
      </c>
      <c r="E258" s="27" t="s">
        <v>25</v>
      </c>
      <c r="F258" s="30">
        <v>148.75</v>
      </c>
      <c r="G258" s="27" t="s">
        <v>39</v>
      </c>
      <c r="H258" s="31">
        <v>1083</v>
      </c>
      <c r="I258" s="32">
        <v>161096.25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895</v>
      </c>
      <c r="C259" s="23">
        <v>45895.6523909838</v>
      </c>
      <c r="D259" s="21" t="s">
        <v>10</v>
      </c>
      <c r="E259" s="21" t="s">
        <v>25</v>
      </c>
      <c r="F259" s="24">
        <v>148.75</v>
      </c>
      <c r="G259" s="21" t="s">
        <v>39</v>
      </c>
      <c r="H259" s="25">
        <v>342</v>
      </c>
      <c r="I259" s="26">
        <v>50872.5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895</v>
      </c>
      <c r="C260" s="29">
        <v>45895.6523909838</v>
      </c>
      <c r="D260" s="27" t="s">
        <v>10</v>
      </c>
      <c r="E260" s="27" t="s">
        <v>25</v>
      </c>
      <c r="F260" s="30">
        <v>148.75</v>
      </c>
      <c r="G260" s="27" t="s">
        <v>39</v>
      </c>
      <c r="H260" s="31">
        <v>921</v>
      </c>
      <c r="I260" s="32">
        <v>136998.75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895</v>
      </c>
      <c r="C261" s="23">
        <v>45895.655792256999</v>
      </c>
      <c r="D261" s="21" t="s">
        <v>10</v>
      </c>
      <c r="E261" s="21" t="s">
        <v>25</v>
      </c>
      <c r="F261" s="24">
        <v>148.65</v>
      </c>
      <c r="G261" s="21" t="s">
        <v>39</v>
      </c>
      <c r="H261" s="25">
        <v>447</v>
      </c>
      <c r="I261" s="26">
        <v>66446.55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895</v>
      </c>
      <c r="C262" s="29">
        <v>45895.655792453697</v>
      </c>
      <c r="D262" s="27" t="s">
        <v>10</v>
      </c>
      <c r="E262" s="27" t="s">
        <v>25</v>
      </c>
      <c r="F262" s="30">
        <v>148.65</v>
      </c>
      <c r="G262" s="27" t="s">
        <v>39</v>
      </c>
      <c r="H262" s="31">
        <v>660</v>
      </c>
      <c r="I262" s="32">
        <v>98109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895</v>
      </c>
      <c r="C263" s="23">
        <v>45895.655792453697</v>
      </c>
      <c r="D263" s="21" t="s">
        <v>10</v>
      </c>
      <c r="E263" s="21" t="s">
        <v>25</v>
      </c>
      <c r="F263" s="24">
        <v>148.65</v>
      </c>
      <c r="G263" s="21" t="s">
        <v>39</v>
      </c>
      <c r="H263" s="25">
        <v>978</v>
      </c>
      <c r="I263" s="26">
        <v>145379.70000000001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895</v>
      </c>
      <c r="C264" s="29">
        <v>45895.658238217598</v>
      </c>
      <c r="D264" s="27" t="s">
        <v>10</v>
      </c>
      <c r="E264" s="27" t="s">
        <v>27</v>
      </c>
      <c r="F264" s="30">
        <v>99.36</v>
      </c>
      <c r="G264" s="27" t="s">
        <v>39</v>
      </c>
      <c r="H264" s="31">
        <v>807</v>
      </c>
      <c r="I264" s="32">
        <v>80183.520000000004</v>
      </c>
      <c r="J264" s="27" t="s">
        <v>28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895</v>
      </c>
      <c r="C265" s="23">
        <v>45895.659113287002</v>
      </c>
      <c r="D265" s="21" t="s">
        <v>10</v>
      </c>
      <c r="E265" s="21" t="s">
        <v>25</v>
      </c>
      <c r="F265" s="24">
        <v>148.65</v>
      </c>
      <c r="G265" s="21" t="s">
        <v>39</v>
      </c>
      <c r="H265" s="25">
        <v>1049</v>
      </c>
      <c r="I265" s="26">
        <v>155933.85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895</v>
      </c>
      <c r="C266" s="29">
        <v>45895.6632118056</v>
      </c>
      <c r="D266" s="27" t="s">
        <v>10</v>
      </c>
      <c r="E266" s="27" t="s">
        <v>25</v>
      </c>
      <c r="F266" s="30">
        <v>148.55000000000001</v>
      </c>
      <c r="G266" s="27" t="s">
        <v>39</v>
      </c>
      <c r="H266" s="31">
        <v>782</v>
      </c>
      <c r="I266" s="32">
        <v>116166.1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895</v>
      </c>
      <c r="C267" s="23">
        <v>45895.6632118056</v>
      </c>
      <c r="D267" s="21" t="s">
        <v>10</v>
      </c>
      <c r="E267" s="21" t="s">
        <v>25</v>
      </c>
      <c r="F267" s="24">
        <v>148.55000000000001</v>
      </c>
      <c r="G267" s="21" t="s">
        <v>39</v>
      </c>
      <c r="H267" s="25">
        <v>374</v>
      </c>
      <c r="I267" s="26">
        <v>55557.7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895</v>
      </c>
      <c r="C268" s="29">
        <v>45895.663496203699</v>
      </c>
      <c r="D268" s="27" t="s">
        <v>10</v>
      </c>
      <c r="E268" s="27" t="s">
        <v>25</v>
      </c>
      <c r="F268" s="30">
        <v>148.5</v>
      </c>
      <c r="G268" s="27" t="s">
        <v>39</v>
      </c>
      <c r="H268" s="31">
        <v>1187</v>
      </c>
      <c r="I268" s="32">
        <v>176269.5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895</v>
      </c>
      <c r="C269" s="23">
        <v>45895.6657019329</v>
      </c>
      <c r="D269" s="21" t="s">
        <v>10</v>
      </c>
      <c r="E269" s="21" t="s">
        <v>25</v>
      </c>
      <c r="F269" s="24">
        <v>148.44999999999999</v>
      </c>
      <c r="G269" s="21" t="s">
        <v>39</v>
      </c>
      <c r="H269" s="25">
        <v>94</v>
      </c>
      <c r="I269" s="26">
        <v>13954.3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895</v>
      </c>
      <c r="C270" s="29">
        <v>45895.6657019329</v>
      </c>
      <c r="D270" s="27" t="s">
        <v>10</v>
      </c>
      <c r="E270" s="27" t="s">
        <v>25</v>
      </c>
      <c r="F270" s="30">
        <v>148.44999999999999</v>
      </c>
      <c r="G270" s="27" t="s">
        <v>39</v>
      </c>
      <c r="H270" s="31">
        <v>1056</v>
      </c>
      <c r="I270" s="32">
        <v>156763.20000000001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895</v>
      </c>
      <c r="C271" s="23">
        <v>45895.672075451403</v>
      </c>
      <c r="D271" s="21" t="s">
        <v>10</v>
      </c>
      <c r="E271" s="21" t="s">
        <v>25</v>
      </c>
      <c r="F271" s="24">
        <v>148.80000000000001</v>
      </c>
      <c r="G271" s="21" t="s">
        <v>39</v>
      </c>
      <c r="H271" s="25">
        <v>1133</v>
      </c>
      <c r="I271" s="26">
        <v>168590.4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895</v>
      </c>
      <c r="C272" s="29">
        <v>45895.6731928472</v>
      </c>
      <c r="D272" s="27" t="s">
        <v>10</v>
      </c>
      <c r="E272" s="27" t="s">
        <v>27</v>
      </c>
      <c r="F272" s="30">
        <v>99.54</v>
      </c>
      <c r="G272" s="27" t="s">
        <v>39</v>
      </c>
      <c r="H272" s="31">
        <v>942</v>
      </c>
      <c r="I272" s="32">
        <v>93766.68</v>
      </c>
      <c r="J272" s="27" t="s">
        <v>28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895</v>
      </c>
      <c r="C273" s="23">
        <v>45895.673193078699</v>
      </c>
      <c r="D273" s="21" t="s">
        <v>10</v>
      </c>
      <c r="E273" s="21" t="s">
        <v>25</v>
      </c>
      <c r="F273" s="24">
        <v>148.75</v>
      </c>
      <c r="G273" s="21" t="s">
        <v>39</v>
      </c>
      <c r="H273" s="25">
        <v>719</v>
      </c>
      <c r="I273" s="26">
        <v>106951.25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895</v>
      </c>
      <c r="C274" s="29">
        <v>45895.673193078699</v>
      </c>
      <c r="D274" s="27" t="s">
        <v>10</v>
      </c>
      <c r="E274" s="27" t="s">
        <v>25</v>
      </c>
      <c r="F274" s="30">
        <v>148.75</v>
      </c>
      <c r="G274" s="27" t="s">
        <v>39</v>
      </c>
      <c r="H274" s="31">
        <v>587</v>
      </c>
      <c r="I274" s="32">
        <v>87316.25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895</v>
      </c>
      <c r="C275" s="23">
        <v>45895.673194699099</v>
      </c>
      <c r="D275" s="21" t="s">
        <v>10</v>
      </c>
      <c r="E275" s="21" t="s">
        <v>25</v>
      </c>
      <c r="F275" s="24">
        <v>148.75</v>
      </c>
      <c r="G275" s="21" t="s">
        <v>39</v>
      </c>
      <c r="H275" s="25">
        <v>560</v>
      </c>
      <c r="I275" s="26">
        <v>83300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895</v>
      </c>
      <c r="C276" s="29">
        <v>45895.673205428197</v>
      </c>
      <c r="D276" s="27" t="s">
        <v>10</v>
      </c>
      <c r="E276" s="27" t="s">
        <v>25</v>
      </c>
      <c r="F276" s="30">
        <v>148.75</v>
      </c>
      <c r="G276" s="27" t="s">
        <v>39</v>
      </c>
      <c r="H276" s="31">
        <v>159</v>
      </c>
      <c r="I276" s="32">
        <v>23651.25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895</v>
      </c>
      <c r="C277" s="23">
        <v>45895.673205636602</v>
      </c>
      <c r="D277" s="21" t="s">
        <v>10</v>
      </c>
      <c r="E277" s="21" t="s">
        <v>25</v>
      </c>
      <c r="F277" s="24">
        <v>148.75</v>
      </c>
      <c r="G277" s="21" t="s">
        <v>39</v>
      </c>
      <c r="H277" s="25">
        <v>137</v>
      </c>
      <c r="I277" s="26">
        <v>20378.75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895</v>
      </c>
      <c r="C278" s="29">
        <v>45895.673205636602</v>
      </c>
      <c r="D278" s="27" t="s">
        <v>10</v>
      </c>
      <c r="E278" s="27" t="s">
        <v>25</v>
      </c>
      <c r="F278" s="30">
        <v>148.75</v>
      </c>
      <c r="G278" s="27" t="s">
        <v>39</v>
      </c>
      <c r="H278" s="31">
        <v>582</v>
      </c>
      <c r="I278" s="32">
        <v>86572.5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895</v>
      </c>
      <c r="C279" s="23">
        <v>45895.673243530102</v>
      </c>
      <c r="D279" s="21" t="s">
        <v>10</v>
      </c>
      <c r="E279" s="21" t="s">
        <v>25</v>
      </c>
      <c r="F279" s="24">
        <v>148.75</v>
      </c>
      <c r="G279" s="21" t="s">
        <v>39</v>
      </c>
      <c r="H279" s="25">
        <v>294</v>
      </c>
      <c r="I279" s="26">
        <v>43732.5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895</v>
      </c>
      <c r="C280" s="29">
        <v>45895.676752245403</v>
      </c>
      <c r="D280" s="27" t="s">
        <v>10</v>
      </c>
      <c r="E280" s="27" t="s">
        <v>25</v>
      </c>
      <c r="F280" s="30">
        <v>148.6</v>
      </c>
      <c r="G280" s="27" t="s">
        <v>39</v>
      </c>
      <c r="H280" s="31">
        <v>909</v>
      </c>
      <c r="I280" s="32">
        <v>135077.4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895</v>
      </c>
      <c r="C281" s="23">
        <v>45895.676752245403</v>
      </c>
      <c r="D281" s="21" t="s">
        <v>10</v>
      </c>
      <c r="E281" s="21" t="s">
        <v>25</v>
      </c>
      <c r="F281" s="24">
        <v>148.6</v>
      </c>
      <c r="G281" s="21" t="s">
        <v>39</v>
      </c>
      <c r="H281" s="25">
        <v>1</v>
      </c>
      <c r="I281" s="26">
        <v>148.6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895</v>
      </c>
      <c r="C282" s="29">
        <v>45895.676752245403</v>
      </c>
      <c r="D282" s="27" t="s">
        <v>10</v>
      </c>
      <c r="E282" s="27" t="s">
        <v>25</v>
      </c>
      <c r="F282" s="30">
        <v>148.6</v>
      </c>
      <c r="G282" s="27" t="s">
        <v>39</v>
      </c>
      <c r="H282" s="31">
        <v>87</v>
      </c>
      <c r="I282" s="32">
        <v>12928.2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895</v>
      </c>
      <c r="C283" s="23">
        <v>45895.679467569396</v>
      </c>
      <c r="D283" s="21" t="s">
        <v>10</v>
      </c>
      <c r="E283" s="21" t="s">
        <v>25</v>
      </c>
      <c r="F283" s="24">
        <v>148.65</v>
      </c>
      <c r="G283" s="21" t="s">
        <v>39</v>
      </c>
      <c r="H283" s="25">
        <v>110</v>
      </c>
      <c r="I283" s="26">
        <v>16351.5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895</v>
      </c>
      <c r="C284" s="29">
        <v>45895.679467569396</v>
      </c>
      <c r="D284" s="27" t="s">
        <v>10</v>
      </c>
      <c r="E284" s="27" t="s">
        <v>25</v>
      </c>
      <c r="F284" s="30">
        <v>148.65</v>
      </c>
      <c r="G284" s="27" t="s">
        <v>39</v>
      </c>
      <c r="H284" s="31">
        <v>992</v>
      </c>
      <c r="I284" s="32">
        <v>147460.79999999999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895</v>
      </c>
      <c r="C285" s="23">
        <v>45895.681816134304</v>
      </c>
      <c r="D285" s="21" t="s">
        <v>10</v>
      </c>
      <c r="E285" s="21" t="s">
        <v>25</v>
      </c>
      <c r="F285" s="24">
        <v>148.80000000000001</v>
      </c>
      <c r="G285" s="21" t="s">
        <v>39</v>
      </c>
      <c r="H285" s="25">
        <v>113</v>
      </c>
      <c r="I285" s="26">
        <v>16814.400000000001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895</v>
      </c>
      <c r="C286" s="29">
        <v>45895.681816134304</v>
      </c>
      <c r="D286" s="27" t="s">
        <v>10</v>
      </c>
      <c r="E286" s="27" t="s">
        <v>25</v>
      </c>
      <c r="F286" s="30">
        <v>148.80000000000001</v>
      </c>
      <c r="G286" s="27" t="s">
        <v>39</v>
      </c>
      <c r="H286" s="31">
        <v>678</v>
      </c>
      <c r="I286" s="32">
        <v>100886.39999999999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895</v>
      </c>
      <c r="C287" s="23">
        <v>45895.681816134304</v>
      </c>
      <c r="D287" s="21" t="s">
        <v>10</v>
      </c>
      <c r="E287" s="21" t="s">
        <v>25</v>
      </c>
      <c r="F287" s="24">
        <v>148.80000000000001</v>
      </c>
      <c r="G287" s="21" t="s">
        <v>39</v>
      </c>
      <c r="H287" s="25">
        <v>173</v>
      </c>
      <c r="I287" s="26">
        <v>25742.400000000001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895</v>
      </c>
      <c r="C288" s="29">
        <v>45895.683806226902</v>
      </c>
      <c r="D288" s="27" t="s">
        <v>10</v>
      </c>
      <c r="E288" s="27" t="s">
        <v>25</v>
      </c>
      <c r="F288" s="30">
        <v>148.75</v>
      </c>
      <c r="G288" s="27" t="s">
        <v>39</v>
      </c>
      <c r="H288" s="31">
        <v>969</v>
      </c>
      <c r="I288" s="32">
        <v>144138.75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895</v>
      </c>
      <c r="C289" s="23">
        <v>45895.684345995403</v>
      </c>
      <c r="D289" s="21" t="s">
        <v>10</v>
      </c>
      <c r="E289" s="21" t="s">
        <v>25</v>
      </c>
      <c r="F289" s="24">
        <v>148.75</v>
      </c>
      <c r="G289" s="21" t="s">
        <v>39</v>
      </c>
      <c r="H289" s="25">
        <v>1085</v>
      </c>
      <c r="I289" s="26">
        <v>161393.7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895</v>
      </c>
      <c r="C290" s="29">
        <v>45895.685833263902</v>
      </c>
      <c r="D290" s="27" t="s">
        <v>10</v>
      </c>
      <c r="E290" s="27" t="s">
        <v>25</v>
      </c>
      <c r="F290" s="30">
        <v>148.6</v>
      </c>
      <c r="G290" s="27" t="s">
        <v>39</v>
      </c>
      <c r="H290" s="31">
        <v>1027</v>
      </c>
      <c r="I290" s="32">
        <v>152612.20000000001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895</v>
      </c>
      <c r="C291" s="23">
        <v>45895.687812199103</v>
      </c>
      <c r="D291" s="21" t="s">
        <v>10</v>
      </c>
      <c r="E291" s="21" t="s">
        <v>27</v>
      </c>
      <c r="F291" s="24">
        <v>99.4</v>
      </c>
      <c r="G291" s="21" t="s">
        <v>39</v>
      </c>
      <c r="H291" s="25">
        <v>439</v>
      </c>
      <c r="I291" s="26">
        <v>43636.6</v>
      </c>
      <c r="J291" s="21" t="s">
        <v>28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895</v>
      </c>
      <c r="C292" s="29">
        <v>45895.687812407399</v>
      </c>
      <c r="D292" s="27" t="s">
        <v>10</v>
      </c>
      <c r="E292" s="27" t="s">
        <v>27</v>
      </c>
      <c r="F292" s="30">
        <v>99.4</v>
      </c>
      <c r="G292" s="27" t="s">
        <v>39</v>
      </c>
      <c r="H292" s="31">
        <v>439</v>
      </c>
      <c r="I292" s="32">
        <v>43636.6</v>
      </c>
      <c r="J292" s="27" t="s">
        <v>28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895</v>
      </c>
      <c r="C293" s="23">
        <v>45895.687812615703</v>
      </c>
      <c r="D293" s="21" t="s">
        <v>10</v>
      </c>
      <c r="E293" s="21" t="s">
        <v>27</v>
      </c>
      <c r="F293" s="24">
        <v>99.4</v>
      </c>
      <c r="G293" s="21" t="s">
        <v>39</v>
      </c>
      <c r="H293" s="25">
        <v>342</v>
      </c>
      <c r="I293" s="26">
        <v>33994.800000000003</v>
      </c>
      <c r="J293" s="21" t="s">
        <v>28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895</v>
      </c>
      <c r="C294" s="29">
        <v>45895.690661250002</v>
      </c>
      <c r="D294" s="27" t="s">
        <v>10</v>
      </c>
      <c r="E294" s="27" t="s">
        <v>25</v>
      </c>
      <c r="F294" s="30">
        <v>148.35</v>
      </c>
      <c r="G294" s="27" t="s">
        <v>39</v>
      </c>
      <c r="H294" s="31">
        <v>1116</v>
      </c>
      <c r="I294" s="32">
        <v>165558.6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895</v>
      </c>
      <c r="C295" s="23">
        <v>45895.6920299306</v>
      </c>
      <c r="D295" s="21" t="s">
        <v>10</v>
      </c>
      <c r="E295" s="21" t="s">
        <v>25</v>
      </c>
      <c r="F295" s="24">
        <v>148.35</v>
      </c>
      <c r="G295" s="21" t="s">
        <v>39</v>
      </c>
      <c r="H295" s="25">
        <v>1172</v>
      </c>
      <c r="I295" s="26">
        <v>173866.2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895</v>
      </c>
      <c r="C296" s="29">
        <v>45895.698388368102</v>
      </c>
      <c r="D296" s="27" t="s">
        <v>10</v>
      </c>
      <c r="E296" s="27" t="s">
        <v>25</v>
      </c>
      <c r="F296" s="30">
        <v>148.44999999999999</v>
      </c>
      <c r="G296" s="27" t="s">
        <v>39</v>
      </c>
      <c r="H296" s="31">
        <v>1040</v>
      </c>
      <c r="I296" s="32">
        <v>154388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895</v>
      </c>
      <c r="C297" s="23">
        <v>45895.698388368102</v>
      </c>
      <c r="D297" s="21" t="s">
        <v>10</v>
      </c>
      <c r="E297" s="21" t="s">
        <v>25</v>
      </c>
      <c r="F297" s="24">
        <v>148.44999999999999</v>
      </c>
      <c r="G297" s="21" t="s">
        <v>39</v>
      </c>
      <c r="H297" s="25">
        <v>1025</v>
      </c>
      <c r="I297" s="26">
        <v>152161.2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895</v>
      </c>
      <c r="C298" s="29">
        <v>45895.700466261602</v>
      </c>
      <c r="D298" s="27" t="s">
        <v>10</v>
      </c>
      <c r="E298" s="27" t="s">
        <v>25</v>
      </c>
      <c r="F298" s="30">
        <v>148.44999999999999</v>
      </c>
      <c r="G298" s="27" t="s">
        <v>39</v>
      </c>
      <c r="H298" s="31">
        <v>1094</v>
      </c>
      <c r="I298" s="32">
        <v>162404.29999999999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895</v>
      </c>
      <c r="C299" s="23">
        <v>45895.7016345023</v>
      </c>
      <c r="D299" s="21" t="s">
        <v>10</v>
      </c>
      <c r="E299" s="21" t="s">
        <v>25</v>
      </c>
      <c r="F299" s="24">
        <v>148.4</v>
      </c>
      <c r="G299" s="21" t="s">
        <v>39</v>
      </c>
      <c r="H299" s="25">
        <v>315</v>
      </c>
      <c r="I299" s="26">
        <v>46746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895</v>
      </c>
      <c r="C300" s="29">
        <v>45895.7016345023</v>
      </c>
      <c r="D300" s="27" t="s">
        <v>10</v>
      </c>
      <c r="E300" s="27" t="s">
        <v>25</v>
      </c>
      <c r="F300" s="30">
        <v>148.4</v>
      </c>
      <c r="G300" s="27" t="s">
        <v>39</v>
      </c>
      <c r="H300" s="31">
        <v>648</v>
      </c>
      <c r="I300" s="32">
        <v>96163.199999999997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895</v>
      </c>
      <c r="C301" s="23">
        <v>45895.705043761598</v>
      </c>
      <c r="D301" s="21" t="s">
        <v>10</v>
      </c>
      <c r="E301" s="21" t="s">
        <v>25</v>
      </c>
      <c r="F301" s="24">
        <v>148.4</v>
      </c>
      <c r="G301" s="21" t="s">
        <v>39</v>
      </c>
      <c r="H301" s="25">
        <v>1030</v>
      </c>
      <c r="I301" s="26">
        <v>152852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895</v>
      </c>
      <c r="C302" s="29">
        <v>45895.705043761598</v>
      </c>
      <c r="D302" s="27" t="s">
        <v>10</v>
      </c>
      <c r="E302" s="27" t="s">
        <v>25</v>
      </c>
      <c r="F302" s="30">
        <v>148.4</v>
      </c>
      <c r="G302" s="27" t="s">
        <v>39</v>
      </c>
      <c r="H302" s="31">
        <v>1009</v>
      </c>
      <c r="I302" s="32">
        <v>149735.6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895</v>
      </c>
      <c r="C303" s="23">
        <v>45895.707812164401</v>
      </c>
      <c r="D303" s="21" t="s">
        <v>10</v>
      </c>
      <c r="E303" s="21" t="s">
        <v>25</v>
      </c>
      <c r="F303" s="24">
        <v>148.30000000000001</v>
      </c>
      <c r="G303" s="21" t="s">
        <v>39</v>
      </c>
      <c r="H303" s="25">
        <v>898</v>
      </c>
      <c r="I303" s="26">
        <v>133173.4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895</v>
      </c>
      <c r="C304" s="29">
        <v>45895.707812164401</v>
      </c>
      <c r="D304" s="27" t="s">
        <v>10</v>
      </c>
      <c r="E304" s="27" t="s">
        <v>25</v>
      </c>
      <c r="F304" s="30">
        <v>148.30000000000001</v>
      </c>
      <c r="G304" s="27" t="s">
        <v>39</v>
      </c>
      <c r="H304" s="31">
        <v>164</v>
      </c>
      <c r="I304" s="32">
        <v>24321.200000000001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895</v>
      </c>
      <c r="C305" s="23">
        <v>45895.709607557903</v>
      </c>
      <c r="D305" s="21" t="s">
        <v>10</v>
      </c>
      <c r="E305" s="21" t="s">
        <v>25</v>
      </c>
      <c r="F305" s="24">
        <v>148.25</v>
      </c>
      <c r="G305" s="21" t="s">
        <v>39</v>
      </c>
      <c r="H305" s="25">
        <v>742</v>
      </c>
      <c r="I305" s="26">
        <v>110001.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895</v>
      </c>
      <c r="C306" s="29">
        <v>45895.709607557903</v>
      </c>
      <c r="D306" s="27" t="s">
        <v>10</v>
      </c>
      <c r="E306" s="27" t="s">
        <v>25</v>
      </c>
      <c r="F306" s="30">
        <v>148.25</v>
      </c>
      <c r="G306" s="27" t="s">
        <v>39</v>
      </c>
      <c r="H306" s="31">
        <v>248</v>
      </c>
      <c r="I306" s="32">
        <v>36766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895</v>
      </c>
      <c r="C307" s="23">
        <v>45895.714365428197</v>
      </c>
      <c r="D307" s="21" t="s">
        <v>10</v>
      </c>
      <c r="E307" s="21" t="s">
        <v>25</v>
      </c>
      <c r="F307" s="24">
        <v>148.44999999999999</v>
      </c>
      <c r="G307" s="21" t="s">
        <v>39</v>
      </c>
      <c r="H307" s="25">
        <v>164</v>
      </c>
      <c r="I307" s="26">
        <v>24345.8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895</v>
      </c>
      <c r="C308" s="29">
        <v>45895.714365428197</v>
      </c>
      <c r="D308" s="27" t="s">
        <v>10</v>
      </c>
      <c r="E308" s="27" t="s">
        <v>25</v>
      </c>
      <c r="F308" s="30">
        <v>148.44999999999999</v>
      </c>
      <c r="G308" s="27" t="s">
        <v>39</v>
      </c>
      <c r="H308" s="31">
        <v>815</v>
      </c>
      <c r="I308" s="32">
        <v>120986.75</v>
      </c>
      <c r="J308" s="27" t="s">
        <v>26</v>
      </c>
      <c r="K308" s="27" t="s">
        <v>328</v>
      </c>
      <c r="L308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8-26T15:42:25Z</cp:lastPrinted>
  <dcterms:created xsi:type="dcterms:W3CDTF">2025-08-26T15:15:16Z</dcterms:created>
  <dcterms:modified xsi:type="dcterms:W3CDTF">2025-08-26T16:1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58B8B7F-C81C-4EE6-AB38-099F8F170F74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8-26T15:42:09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2bcf371b-8fc1-43c9-85aa-442ec4c6c0d2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